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SC21240\Desktop\"/>
    </mc:Choice>
  </mc:AlternateContent>
  <xr:revisionPtr revIDLastSave="0" documentId="13_ncr:1_{8DF41B5E-EE7D-4323-84B2-11E5C31A911E}" xr6:coauthVersionLast="47" xr6:coauthVersionMax="47" xr10:uidLastSave="{00000000-0000-0000-0000-000000000000}"/>
  <bookViews>
    <workbookView xWindow="0" yWindow="450" windowWidth="28800" windowHeight="15750" xr2:uid="{C07F403F-754A-4E8A-B546-337D300CE4FF}"/>
  </bookViews>
  <sheets>
    <sheet name=" ERP AS 2023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</externalReferences>
  <definedNames>
    <definedName name="_" hidden="1">#REF!</definedName>
    <definedName name="__" hidden="1">#REF!</definedName>
    <definedName name="___" hidden="1">#REF!</definedName>
    <definedName name="____" hidden="1">#REF!</definedName>
    <definedName name="_____" hidden="1">#REF!</definedName>
    <definedName name="______" hidden="1">#REF!</definedName>
    <definedName name="_______" hidden="1">#N/A</definedName>
    <definedName name="____________________________________________________________________RH06" hidden="1">{"'7-2지역별'!$A$1:$R$44"}</definedName>
    <definedName name="____________________________________________________________________ted1" hidden="1">{"'7-2지역별'!$A$1:$R$44"}</definedName>
    <definedName name="___________________________________________________________________RH06" hidden="1">{"'7-2지역별'!$A$1:$R$44"}</definedName>
    <definedName name="___________________________________________________________________ted1" hidden="1">{"'7-2지역별'!$A$1:$R$44"}</definedName>
    <definedName name="__________________________________________________________________RH06" hidden="1">{"'7-2지역별'!$A$1:$R$44"}</definedName>
    <definedName name="__________________________________________________________________ted1" hidden="1">{"'7-2지역별'!$A$1:$R$44"}</definedName>
    <definedName name="_________________________________________________________________RH06" hidden="1">{"'7-2지역별'!$A$1:$R$44"}</definedName>
    <definedName name="_________________________________________________________________ted1" hidden="1">{"'7-2지역별'!$A$1:$R$44"}</definedName>
    <definedName name="________________________________________________________________RH06" hidden="1">{"'7-2지역별'!$A$1:$R$44"}</definedName>
    <definedName name="________________________________________________________________ted1" hidden="1">{"'7-2지역별'!$A$1:$R$44"}</definedName>
    <definedName name="_______________________________________________________________RH06" hidden="1">{"'7-2지역별'!$A$1:$R$44"}</definedName>
    <definedName name="_______________________________________________________________ted1" hidden="1">{"'7-2지역별'!$A$1:$R$44"}</definedName>
    <definedName name="______________________________________________________________RH06" hidden="1">{"'7-2지역별'!$A$1:$R$44"}</definedName>
    <definedName name="______________________________________________________________ted1" hidden="1">{"'7-2지역별'!$A$1:$R$44"}</definedName>
    <definedName name="_____________________________________________________________RH06" hidden="1">{"'7-2지역별'!$A$1:$R$44"}</definedName>
    <definedName name="_____________________________________________________________ted1" hidden="1">{"'7-2지역별'!$A$1:$R$44"}</definedName>
    <definedName name="____________________________________________________________RH06" hidden="1">{"'7-2지역별'!$A$1:$R$44"}</definedName>
    <definedName name="____________________________________________________________ted1" hidden="1">{"'7-2지역별'!$A$1:$R$44"}</definedName>
    <definedName name="___________________________________________________________RH06" hidden="1">{"'7-2지역별'!$A$1:$R$44"}</definedName>
    <definedName name="___________________________________________________________ted1" hidden="1">{"'7-2지역별'!$A$1:$R$44"}</definedName>
    <definedName name="__________________________________________________________RH06" hidden="1">{"'7-2지역별'!$A$1:$R$44"}</definedName>
    <definedName name="__________________________________________________________ted1" hidden="1">{"'7-2지역별'!$A$1:$R$44"}</definedName>
    <definedName name="_________________________________________________________RH06" hidden="1">{"'7-2지역별'!$A$1:$R$44"}</definedName>
    <definedName name="_________________________________________________________ted1" hidden="1">{"'7-2지역별'!$A$1:$R$44"}</definedName>
    <definedName name="________________________________________________________RH06" hidden="1">{"'7-2지역별'!$A$1:$R$44"}</definedName>
    <definedName name="________________________________________________________ted1" hidden="1">{"'7-2지역별'!$A$1:$R$44"}</definedName>
    <definedName name="_______________________________________________________B299" hidden="1">{"'7-2지역별'!$A$1:$R$44"}</definedName>
    <definedName name="_______________________________________________________H415" hidden="1">{"'7-2지역별'!$A$1:$R$44"}</definedName>
    <definedName name="_______________________________________________________k104" hidden="1">{"'7-2지역별'!$A$1:$R$44"}</definedName>
    <definedName name="_______________________________________________________K109" hidden="1">{"'7-2지역별'!$A$1:$R$44"}</definedName>
    <definedName name="_______________________________________________________RH06" hidden="1">{"'7-2지역별'!$A$1:$R$44"}</definedName>
    <definedName name="_______________________________________________________T30" hidden="1">{"'7-2지역별'!$A$1:$R$44"}</definedName>
    <definedName name="_______________________________________________________ted1" hidden="1">{"'7-2지역별'!$A$1:$R$44"}</definedName>
    <definedName name="______________________________________________________B299" hidden="1">{"'7-2지역별'!$A$1:$R$44"}</definedName>
    <definedName name="______________________________________________________H415" hidden="1">{"'7-2지역별'!$A$1:$R$44"}</definedName>
    <definedName name="______________________________________________________k104" hidden="1">{"'7-2지역별'!$A$1:$R$44"}</definedName>
    <definedName name="______________________________________________________K109" hidden="1">{"'7-2지역별'!$A$1:$R$44"}</definedName>
    <definedName name="______________________________________________________RH06" hidden="1">{"'7-2지역별'!$A$1:$R$44"}</definedName>
    <definedName name="______________________________________________________T30" hidden="1">{"'7-2지역별'!$A$1:$R$44"}</definedName>
    <definedName name="______________________________________________________ted1" hidden="1">{"'7-2지역별'!$A$1:$R$44"}</definedName>
    <definedName name="_____________________________________________________B299" hidden="1">{"'7-2지역별'!$A$1:$R$44"}</definedName>
    <definedName name="_____________________________________________________H415" hidden="1">{"'7-2지역별'!$A$1:$R$44"}</definedName>
    <definedName name="_____________________________________________________k104" hidden="1">{"'7-2지역별'!$A$1:$R$44"}</definedName>
    <definedName name="_____________________________________________________K109" hidden="1">{"'7-2지역별'!$A$1:$R$44"}</definedName>
    <definedName name="_____________________________________________________RH06" hidden="1">{"'7-2지역별'!$A$1:$R$44"}</definedName>
    <definedName name="_____________________________________________________T30" hidden="1">{"'7-2지역별'!$A$1:$R$44"}</definedName>
    <definedName name="_____________________________________________________ted1" hidden="1">{"'7-2지역별'!$A$1:$R$44"}</definedName>
    <definedName name="____________________________________________________B299" hidden="1">{"'7-2지역별'!$A$1:$R$44"}</definedName>
    <definedName name="____________________________________________________H415" hidden="1">{"'7-2지역별'!$A$1:$R$44"}</definedName>
    <definedName name="____________________________________________________k104" hidden="1">{"'7-2지역별'!$A$1:$R$44"}</definedName>
    <definedName name="____________________________________________________K109" hidden="1">{"'7-2지역별'!$A$1:$R$44"}</definedName>
    <definedName name="____________________________________________________RH06" hidden="1">{"'7-2지역별'!$A$1:$R$44"}</definedName>
    <definedName name="____________________________________________________T30" hidden="1">{"'7-2지역별'!$A$1:$R$44"}</definedName>
    <definedName name="____________________________________________________ted1" hidden="1">{"'7-2지역별'!$A$1:$R$44"}</definedName>
    <definedName name="___________________________________________________B299" hidden="1">{"'7-2지역별'!$A$1:$R$44"}</definedName>
    <definedName name="___________________________________________________H415" hidden="1">{"'7-2지역별'!$A$1:$R$44"}</definedName>
    <definedName name="___________________________________________________k104" hidden="1">{"'7-2지역별'!$A$1:$R$44"}</definedName>
    <definedName name="___________________________________________________K109" hidden="1">{"'7-2지역별'!$A$1:$R$44"}</definedName>
    <definedName name="___________________________________________________RH06" hidden="1">{"'7-2지역별'!$A$1:$R$44"}</definedName>
    <definedName name="___________________________________________________T30" hidden="1">{"'7-2지역별'!$A$1:$R$44"}</definedName>
    <definedName name="___________________________________________________ted1" hidden="1">{"'7-2지역별'!$A$1:$R$44"}</definedName>
    <definedName name="__________________________________________________B299" hidden="1">{"'7-2지역별'!$A$1:$R$44"}</definedName>
    <definedName name="__________________________________________________H415" hidden="1">{"'7-2지역별'!$A$1:$R$44"}</definedName>
    <definedName name="__________________________________________________k104" hidden="1">{"'7-2지역별'!$A$1:$R$44"}</definedName>
    <definedName name="__________________________________________________K109" hidden="1">{"'7-2지역별'!$A$1:$R$44"}</definedName>
    <definedName name="__________________________________________________RH06" hidden="1">{"'7-2지역별'!$A$1:$R$44"}</definedName>
    <definedName name="__________________________________________________T30" hidden="1">{"'7-2지역별'!$A$1:$R$44"}</definedName>
    <definedName name="__________________________________________________ted1" hidden="1">{"'7-2지역별'!$A$1:$R$44"}</definedName>
    <definedName name="_________________________________________________B299" hidden="1">{"'7-2지역별'!$A$1:$R$44"}</definedName>
    <definedName name="_________________________________________________H415" hidden="1">{"'7-2지역별'!$A$1:$R$44"}</definedName>
    <definedName name="_________________________________________________k104" hidden="1">{"'7-2지역별'!$A$1:$R$44"}</definedName>
    <definedName name="_________________________________________________K109" hidden="1">{"'7-2지역별'!$A$1:$R$44"}</definedName>
    <definedName name="_________________________________________________RH06" hidden="1">{"'7-2지역별'!$A$1:$R$44"}</definedName>
    <definedName name="_________________________________________________T30" hidden="1">{"'7-2지역별'!$A$1:$R$44"}</definedName>
    <definedName name="_________________________________________________ted1" hidden="1">{"'7-2지역별'!$A$1:$R$44"}</definedName>
    <definedName name="________________________________________________B299" hidden="1">{"'7-2지역별'!$A$1:$R$44"}</definedName>
    <definedName name="________________________________________________H415" hidden="1">{"'7-2지역별'!$A$1:$R$44"}</definedName>
    <definedName name="________________________________________________k104" hidden="1">{"'7-2지역별'!$A$1:$R$44"}</definedName>
    <definedName name="________________________________________________K109" hidden="1">{"'7-2지역별'!$A$1:$R$44"}</definedName>
    <definedName name="________________________________________________RH06" hidden="1">{"'7-2지역별'!$A$1:$R$44"}</definedName>
    <definedName name="________________________________________________T30" hidden="1">{"'7-2지역별'!$A$1:$R$44"}</definedName>
    <definedName name="________________________________________________ted1" hidden="1">{"'7-2지역별'!$A$1:$R$44"}</definedName>
    <definedName name="_______________________________________________B299" hidden="1">{"'7-2지역별'!$A$1:$R$44"}</definedName>
    <definedName name="_______________________________________________H415" hidden="1">{"'7-2지역별'!$A$1:$R$44"}</definedName>
    <definedName name="_______________________________________________k104" hidden="1">{"'7-2지역별'!$A$1:$R$44"}</definedName>
    <definedName name="_______________________________________________K109" hidden="1">{"'7-2지역별'!$A$1:$R$44"}</definedName>
    <definedName name="_______________________________________________RH06" hidden="1">{"'7-2지역별'!$A$1:$R$44"}</definedName>
    <definedName name="_______________________________________________T30" hidden="1">{"'7-2지역별'!$A$1:$R$44"}</definedName>
    <definedName name="_______________________________________________ted1" hidden="1">{"'7-2지역별'!$A$1:$R$44"}</definedName>
    <definedName name="______________________________________________B299" hidden="1">{"'7-2지역별'!$A$1:$R$44"}</definedName>
    <definedName name="______________________________________________H415" hidden="1">{"'7-2지역별'!$A$1:$R$44"}</definedName>
    <definedName name="______________________________________________k104" hidden="1">{"'7-2지역별'!$A$1:$R$44"}</definedName>
    <definedName name="______________________________________________K109" hidden="1">{"'7-2지역별'!$A$1:$R$44"}</definedName>
    <definedName name="______________________________________________RH06" hidden="1">{"'7-2지역별'!$A$1:$R$44"}</definedName>
    <definedName name="______________________________________________T30" hidden="1">{"'7-2지역별'!$A$1:$R$44"}</definedName>
    <definedName name="______________________________________________ted1" hidden="1">{"'7-2지역별'!$A$1:$R$44"}</definedName>
    <definedName name="_____________________________________________B299" hidden="1">{"'7-2지역별'!$A$1:$R$44"}</definedName>
    <definedName name="_____________________________________________H415" hidden="1">{"'7-2지역별'!$A$1:$R$44"}</definedName>
    <definedName name="_____________________________________________k104" hidden="1">{"'7-2지역별'!$A$1:$R$44"}</definedName>
    <definedName name="_____________________________________________K109" hidden="1">{"'7-2지역별'!$A$1:$R$44"}</definedName>
    <definedName name="_____________________________________________RH06" hidden="1">{"'7-2지역별'!$A$1:$R$44"}</definedName>
    <definedName name="_____________________________________________T30" hidden="1">{"'7-2지역별'!$A$1:$R$44"}</definedName>
    <definedName name="_____________________________________________ted1" hidden="1">{"'7-2지역별'!$A$1:$R$44"}</definedName>
    <definedName name="____________________________________________B299" hidden="1">{"'7-2지역별'!$A$1:$R$44"}</definedName>
    <definedName name="____________________________________________H415" hidden="1">{"'7-2지역별'!$A$1:$R$44"}</definedName>
    <definedName name="____________________________________________k104" hidden="1">{"'7-2지역별'!$A$1:$R$44"}</definedName>
    <definedName name="____________________________________________K109" hidden="1">{"'7-2지역별'!$A$1:$R$44"}</definedName>
    <definedName name="____________________________________________RH06" hidden="1">{"'7-2지역별'!$A$1:$R$44"}</definedName>
    <definedName name="____________________________________________T30" hidden="1">{"'7-2지역별'!$A$1:$R$44"}</definedName>
    <definedName name="____________________________________________ted1" hidden="1">{"'7-2지역별'!$A$1:$R$44"}</definedName>
    <definedName name="___________________________________________B299" hidden="1">{"'7-2지역별'!$A$1:$R$44"}</definedName>
    <definedName name="___________________________________________H415" hidden="1">{"'7-2지역별'!$A$1:$R$44"}</definedName>
    <definedName name="___________________________________________k104" hidden="1">{"'7-2지역별'!$A$1:$R$44"}</definedName>
    <definedName name="___________________________________________K109" hidden="1">{"'7-2지역별'!$A$1:$R$44"}</definedName>
    <definedName name="___________________________________________RH06" hidden="1">{"'7-2지역별'!$A$1:$R$44"}</definedName>
    <definedName name="___________________________________________T30" hidden="1">{"'7-2지역별'!$A$1:$R$44"}</definedName>
    <definedName name="___________________________________________ted1" hidden="1">{"'7-2지역별'!$A$1:$R$44"}</definedName>
    <definedName name="__________________________________________B299" hidden="1">{"'7-2지역별'!$A$1:$R$44"}</definedName>
    <definedName name="__________________________________________H415" hidden="1">{"'7-2지역별'!$A$1:$R$44"}</definedName>
    <definedName name="__________________________________________k104" hidden="1">{"'7-2지역별'!$A$1:$R$44"}</definedName>
    <definedName name="__________________________________________K109" hidden="1">{"'7-2지역별'!$A$1:$R$44"}</definedName>
    <definedName name="__________________________________________RH06" hidden="1">{"'7-2지역별'!$A$1:$R$44"}</definedName>
    <definedName name="__________________________________________T30" hidden="1">{"'7-2지역별'!$A$1:$R$44"}</definedName>
    <definedName name="__________________________________________ted1" hidden="1">{"'7-2지역별'!$A$1:$R$44"}</definedName>
    <definedName name="_________________________________________B299" hidden="1">{"'7-2지역별'!$A$1:$R$44"}</definedName>
    <definedName name="_________________________________________H415" hidden="1">{"'7-2지역별'!$A$1:$R$44"}</definedName>
    <definedName name="_________________________________________k104" hidden="1">{"'7-2지역별'!$A$1:$R$44"}</definedName>
    <definedName name="_________________________________________K109" hidden="1">{"'7-2지역별'!$A$1:$R$44"}</definedName>
    <definedName name="_________________________________________RH06" hidden="1">{"'7-2지역별'!$A$1:$R$44"}</definedName>
    <definedName name="_________________________________________T30" hidden="1">{"'7-2지역별'!$A$1:$R$44"}</definedName>
    <definedName name="_________________________________________ted1" hidden="1">{"'7-2지역별'!$A$1:$R$44"}</definedName>
    <definedName name="________________________________________B299" hidden="1">{"'7-2지역별'!$A$1:$R$44"}</definedName>
    <definedName name="________________________________________H415" hidden="1">{"'7-2지역별'!$A$1:$R$44"}</definedName>
    <definedName name="________________________________________k104" hidden="1">{"'7-2지역별'!$A$1:$R$44"}</definedName>
    <definedName name="________________________________________K109" hidden="1">{"'7-2지역별'!$A$1:$R$44"}</definedName>
    <definedName name="________________________________________RH06" hidden="1">{"'7-2지역별'!$A$1:$R$44"}</definedName>
    <definedName name="________________________________________T30" hidden="1">{"'7-2지역별'!$A$1:$R$44"}</definedName>
    <definedName name="________________________________________ted1" hidden="1">{"'7-2지역별'!$A$1:$R$44"}</definedName>
    <definedName name="_______________________________________B299" hidden="1">{"'7-2지역별'!$A$1:$R$44"}</definedName>
    <definedName name="_______________________________________H415" hidden="1">{"'7-2지역별'!$A$1:$R$44"}</definedName>
    <definedName name="_______________________________________k104" hidden="1">{"'7-2지역별'!$A$1:$R$44"}</definedName>
    <definedName name="_______________________________________K109" hidden="1">{"'7-2지역별'!$A$1:$R$44"}</definedName>
    <definedName name="_______________________________________RH06" hidden="1">{"'7-2지역별'!$A$1:$R$44"}</definedName>
    <definedName name="_______________________________________T30" hidden="1">{"'7-2지역별'!$A$1:$R$44"}</definedName>
    <definedName name="_______________________________________ted1" hidden="1">{"'7-2지역별'!$A$1:$R$44"}</definedName>
    <definedName name="______________________________________B299" hidden="1">{"'7-2지역별'!$A$1:$R$44"}</definedName>
    <definedName name="______________________________________H415" hidden="1">{"'7-2지역별'!$A$1:$R$44"}</definedName>
    <definedName name="______________________________________k104" hidden="1">{"'7-2지역별'!$A$1:$R$44"}</definedName>
    <definedName name="______________________________________K109" hidden="1">{"'7-2지역별'!$A$1:$R$44"}</definedName>
    <definedName name="______________________________________RH06" hidden="1">{"'7-2지역별'!$A$1:$R$44"}</definedName>
    <definedName name="______________________________________T30" hidden="1">{"'7-2지역별'!$A$1:$R$44"}</definedName>
    <definedName name="______________________________________ted1" hidden="1">{"'7-2지역별'!$A$1:$R$44"}</definedName>
    <definedName name="_____________________________________B299" hidden="1">{"'7-2지역별'!$A$1:$R$44"}</definedName>
    <definedName name="_____________________________________H415" hidden="1">{"'7-2지역별'!$A$1:$R$44"}</definedName>
    <definedName name="_____________________________________k104" hidden="1">{"'7-2지역별'!$A$1:$R$44"}</definedName>
    <definedName name="_____________________________________K109" hidden="1">{"'7-2지역별'!$A$1:$R$44"}</definedName>
    <definedName name="_____________________________________RH06" hidden="1">{"'7-2지역별'!$A$1:$R$44"}</definedName>
    <definedName name="_____________________________________T30" hidden="1">{"'7-2지역별'!$A$1:$R$44"}</definedName>
    <definedName name="_____________________________________ted1" hidden="1">{"'7-2지역별'!$A$1:$R$44"}</definedName>
    <definedName name="____________________________________B299" hidden="1">{"'7-2지역별'!$A$1:$R$44"}</definedName>
    <definedName name="____________________________________H415" hidden="1">{"'7-2지역별'!$A$1:$R$44"}</definedName>
    <definedName name="____________________________________k104" hidden="1">{"'7-2지역별'!$A$1:$R$44"}</definedName>
    <definedName name="____________________________________K109" hidden="1">{"'7-2지역별'!$A$1:$R$44"}</definedName>
    <definedName name="____________________________________RH06" hidden="1">{"'7-2지역별'!$A$1:$R$44"}</definedName>
    <definedName name="____________________________________T30" hidden="1">{"'7-2지역별'!$A$1:$R$44"}</definedName>
    <definedName name="____________________________________ted1" hidden="1">{"'7-2지역별'!$A$1:$R$44"}</definedName>
    <definedName name="___________________________________B299" hidden="1">{"'7-2지역별'!$A$1:$R$44"}</definedName>
    <definedName name="___________________________________H415" hidden="1">{"'7-2지역별'!$A$1:$R$44"}</definedName>
    <definedName name="___________________________________k104" hidden="1">{"'7-2지역별'!$A$1:$R$44"}</definedName>
    <definedName name="___________________________________K109" hidden="1">{"'7-2지역별'!$A$1:$R$44"}</definedName>
    <definedName name="___________________________________RH06" hidden="1">{"'7-2지역별'!$A$1:$R$44"}</definedName>
    <definedName name="___________________________________T30" hidden="1">{"'7-2지역별'!$A$1:$R$44"}</definedName>
    <definedName name="___________________________________ted1" hidden="1">{"'7-2지역별'!$A$1:$R$44"}</definedName>
    <definedName name="__________________________________B299" hidden="1">{"'7-2지역별'!$A$1:$R$44"}</definedName>
    <definedName name="__________________________________H415" hidden="1">{"'7-2지역별'!$A$1:$R$44"}</definedName>
    <definedName name="__________________________________k104" hidden="1">{"'7-2지역별'!$A$1:$R$44"}</definedName>
    <definedName name="__________________________________K109" hidden="1">{"'7-2지역별'!$A$1:$R$44"}</definedName>
    <definedName name="__________________________________RH06" hidden="1">{"'7-2지역별'!$A$1:$R$44"}</definedName>
    <definedName name="__________________________________T30" hidden="1">{"'7-2지역별'!$A$1:$R$44"}</definedName>
    <definedName name="__________________________________ted1" hidden="1">{"'7-2지역별'!$A$1:$R$44"}</definedName>
    <definedName name="_________________________________B299" hidden="1">{"'7-2지역별'!$A$1:$R$44"}</definedName>
    <definedName name="_________________________________H415" hidden="1">{"'7-2지역별'!$A$1:$R$44"}</definedName>
    <definedName name="_________________________________k104" hidden="1">{"'7-2지역별'!$A$1:$R$44"}</definedName>
    <definedName name="_________________________________K109" hidden="1">{"'7-2지역별'!$A$1:$R$44"}</definedName>
    <definedName name="_________________________________RH06" hidden="1">{"'7-2지역별'!$A$1:$R$44"}</definedName>
    <definedName name="_________________________________T30" hidden="1">{"'7-2지역별'!$A$1:$R$44"}</definedName>
    <definedName name="_________________________________ted1" hidden="1">{"'7-2지역별'!$A$1:$R$44"}</definedName>
    <definedName name="________________________________B299" hidden="1">{"'7-2지역별'!$A$1:$R$44"}</definedName>
    <definedName name="________________________________H415" hidden="1">{"'7-2지역별'!$A$1:$R$44"}</definedName>
    <definedName name="________________________________k104" hidden="1">{"'7-2지역별'!$A$1:$R$44"}</definedName>
    <definedName name="________________________________K109" hidden="1">{"'7-2지역별'!$A$1:$R$44"}</definedName>
    <definedName name="________________________________RH06" hidden="1">{"'7-2지역별'!$A$1:$R$44"}</definedName>
    <definedName name="________________________________T30" hidden="1">{"'7-2지역별'!$A$1:$R$44"}</definedName>
    <definedName name="________________________________ted1" hidden="1">{"'7-2지역별'!$A$1:$R$44"}</definedName>
    <definedName name="_______________________________B299" hidden="1">{"'7-2지역별'!$A$1:$R$44"}</definedName>
    <definedName name="_______________________________H415" hidden="1">{"'7-2지역별'!$A$1:$R$44"}</definedName>
    <definedName name="_______________________________k104" hidden="1">{"'7-2지역별'!$A$1:$R$44"}</definedName>
    <definedName name="_______________________________K109" hidden="1">{"'7-2지역별'!$A$1:$R$44"}</definedName>
    <definedName name="_______________________________RH06" hidden="1">{"'7-2지역별'!$A$1:$R$44"}</definedName>
    <definedName name="_______________________________T30" hidden="1">{"'7-2지역별'!$A$1:$R$44"}</definedName>
    <definedName name="_______________________________ted1" hidden="1">{"'7-2지역별'!$A$1:$R$44"}</definedName>
    <definedName name="______________________________B299" hidden="1">{"'7-2지역별'!$A$1:$R$44"}</definedName>
    <definedName name="______________________________H415" hidden="1">{"'7-2지역별'!$A$1:$R$44"}</definedName>
    <definedName name="______________________________k104" hidden="1">{"'7-2지역별'!$A$1:$R$44"}</definedName>
    <definedName name="______________________________K109" hidden="1">{"'7-2지역별'!$A$1:$R$44"}</definedName>
    <definedName name="______________________________RH06" hidden="1">{"'7-2지역별'!$A$1:$R$44"}</definedName>
    <definedName name="______________________________T30" hidden="1">{"'7-2지역별'!$A$1:$R$44"}</definedName>
    <definedName name="______________________________ted1" hidden="1">{"'7-2지역별'!$A$1:$R$44"}</definedName>
    <definedName name="_____________________________B299" hidden="1">{"'7-2지역별'!$A$1:$R$44"}</definedName>
    <definedName name="_____________________________H124" hidden="1">{"'7-2지역별'!$A$1:$R$44"}</definedName>
    <definedName name="_____________________________H415" hidden="1">{"'7-2지역별'!$A$1:$R$44"}</definedName>
    <definedName name="_____________________________k104" hidden="1">{"'7-2지역별'!$A$1:$R$44"}</definedName>
    <definedName name="_____________________________K109" hidden="1">{"'7-2지역별'!$A$1:$R$44"}</definedName>
    <definedName name="_____________________________RH06" hidden="1">{"'7-2지역별'!$A$1:$R$44"}</definedName>
    <definedName name="_____________________________T30" hidden="1">{"'7-2지역별'!$A$1:$R$44"}</definedName>
    <definedName name="_____________________________ted1" hidden="1">{"'7-2지역별'!$A$1:$R$44"}</definedName>
    <definedName name="____________________________B299" hidden="1">{"'7-2지역별'!$A$1:$R$44"}</definedName>
    <definedName name="____________________________H124" hidden="1">{"'7-2지역별'!$A$1:$R$44"}</definedName>
    <definedName name="____________________________H415" hidden="1">{"'7-2지역별'!$A$1:$R$44"}</definedName>
    <definedName name="____________________________k104" hidden="1">{"'7-2지역별'!$A$1:$R$44"}</definedName>
    <definedName name="____________________________K109" hidden="1">{"'7-2지역별'!$A$1:$R$44"}</definedName>
    <definedName name="____________________________RH06" hidden="1">{"'7-2지역별'!$A$1:$R$44"}</definedName>
    <definedName name="____________________________T30" hidden="1">{"'7-2지역별'!$A$1:$R$44"}</definedName>
    <definedName name="____________________________ted1" hidden="1">{"'7-2지역별'!$A$1:$R$44"}</definedName>
    <definedName name="___________________________B299" hidden="1">{"'7-2지역별'!$A$1:$R$44"}</definedName>
    <definedName name="___________________________H124" hidden="1">{"'7-2지역별'!$A$1:$R$44"}</definedName>
    <definedName name="___________________________H415" hidden="1">{"'7-2지역별'!$A$1:$R$44"}</definedName>
    <definedName name="___________________________k104" hidden="1">{"'7-2지역별'!$A$1:$R$44"}</definedName>
    <definedName name="___________________________K109" hidden="1">{"'7-2지역별'!$A$1:$R$44"}</definedName>
    <definedName name="___________________________RH06" hidden="1">{"'7-2지역별'!$A$1:$R$44"}</definedName>
    <definedName name="___________________________T30" hidden="1">{"'7-2지역별'!$A$1:$R$44"}</definedName>
    <definedName name="___________________________ted1" hidden="1">{"'7-2지역별'!$A$1:$R$44"}</definedName>
    <definedName name="__________________________B299" hidden="1">{"'7-2지역별'!$A$1:$R$44"}</definedName>
    <definedName name="__________________________H124" hidden="1">{"'7-2지역별'!$A$1:$R$44"}</definedName>
    <definedName name="__________________________H415" hidden="1">{"'7-2지역별'!$A$1:$R$44"}</definedName>
    <definedName name="__________________________k104" hidden="1">{"'7-2지역별'!$A$1:$R$44"}</definedName>
    <definedName name="__________________________K109" hidden="1">{"'7-2지역별'!$A$1:$R$44"}</definedName>
    <definedName name="__________________________RH06" hidden="1">{"'7-2지역별'!$A$1:$R$44"}</definedName>
    <definedName name="__________________________T30" hidden="1">{"'7-2지역별'!$A$1:$R$44"}</definedName>
    <definedName name="__________________________ted1" hidden="1">{"'7-2지역별'!$A$1:$R$44"}</definedName>
    <definedName name="_________________________B299" hidden="1">{"'7-2지역별'!$A$1:$R$44"}</definedName>
    <definedName name="_________________________H124" hidden="1">{"'7-2지역별'!$A$1:$R$44"}</definedName>
    <definedName name="_________________________H415" hidden="1">{"'7-2지역별'!$A$1:$R$44"}</definedName>
    <definedName name="_________________________k104" hidden="1">{"'7-2지역별'!$A$1:$R$44"}</definedName>
    <definedName name="_________________________K109" hidden="1">{"'7-2지역별'!$A$1:$R$44"}</definedName>
    <definedName name="_________________________RH06" hidden="1">{"'7-2지역별'!$A$1:$R$44"}</definedName>
    <definedName name="_________________________T30" hidden="1">{"'7-2지역별'!$A$1:$R$44"}</definedName>
    <definedName name="_________________________ted1" hidden="1">{"'7-2지역별'!$A$1:$R$44"}</definedName>
    <definedName name="________________________B299" hidden="1">{"'7-2지역별'!$A$1:$R$44"}</definedName>
    <definedName name="________________________H124" hidden="1">{"'7-2지역별'!$A$1:$R$44"}</definedName>
    <definedName name="________________________H415" hidden="1">{"'7-2지역별'!$A$1:$R$44"}</definedName>
    <definedName name="________________________k104" hidden="1">{"'7-2지역별'!$A$1:$R$44"}</definedName>
    <definedName name="________________________K109" hidden="1">{"'7-2지역별'!$A$1:$R$44"}</definedName>
    <definedName name="________________________RH06" hidden="1">{"'7-2지역별'!$A$1:$R$44"}</definedName>
    <definedName name="________________________T30" hidden="1">{"'7-2지역별'!$A$1:$R$44"}</definedName>
    <definedName name="________________________ted1" hidden="1">{"'7-2지역별'!$A$1:$R$44"}</definedName>
    <definedName name="_______________________B299" hidden="1">{"'7-2지역별'!$A$1:$R$44"}</definedName>
    <definedName name="_______________________H124" hidden="1">{"'7-2지역별'!$A$1:$R$44"}</definedName>
    <definedName name="_______________________H415" hidden="1">{"'7-2지역별'!$A$1:$R$44"}</definedName>
    <definedName name="_______________________k104" hidden="1">{"'7-2지역별'!$A$1:$R$44"}</definedName>
    <definedName name="_______________________K109" hidden="1">{"'7-2지역별'!$A$1:$R$44"}</definedName>
    <definedName name="_______________________RH06" hidden="1">{"'7-2지역별'!$A$1:$R$44"}</definedName>
    <definedName name="_______________________T30" hidden="1">{"'7-2지역별'!$A$1:$R$44"}</definedName>
    <definedName name="_______________________ted1" hidden="1">{"'7-2지역별'!$A$1:$R$44"}</definedName>
    <definedName name="______________________B299" hidden="1">{"'7-2지역별'!$A$1:$R$44"}</definedName>
    <definedName name="______________________H124" hidden="1">{"'7-2지역별'!$A$1:$R$44"}</definedName>
    <definedName name="______________________H415" hidden="1">{"'7-2지역별'!$A$1:$R$44"}</definedName>
    <definedName name="______________________k104" hidden="1">{"'7-2지역별'!$A$1:$R$44"}</definedName>
    <definedName name="______________________K109" hidden="1">{"'7-2지역별'!$A$1:$R$44"}</definedName>
    <definedName name="______________________RH06" hidden="1">{"'7-2지역별'!$A$1:$R$44"}</definedName>
    <definedName name="______________________T30" hidden="1">{"'7-2지역별'!$A$1:$R$44"}</definedName>
    <definedName name="______________________ted1" hidden="1">{"'7-2지역별'!$A$1:$R$44"}</definedName>
    <definedName name="_____________________B299" hidden="1">{"'7-2지역별'!$A$1:$R$44"}</definedName>
    <definedName name="_____________________H124" hidden="1">{"'7-2지역별'!$A$1:$R$44"}</definedName>
    <definedName name="_____________________H415" hidden="1">{"'7-2지역별'!$A$1:$R$44"}</definedName>
    <definedName name="_____________________k104" hidden="1">{"'7-2지역별'!$A$1:$R$44"}</definedName>
    <definedName name="_____________________K109" hidden="1">{"'7-2지역별'!$A$1:$R$44"}</definedName>
    <definedName name="_____________________RH06" hidden="1">{"'7-2지역별'!$A$1:$R$44"}</definedName>
    <definedName name="_____________________T30" hidden="1">{"'7-2지역별'!$A$1:$R$44"}</definedName>
    <definedName name="_____________________ted1" hidden="1">{"'7-2지역별'!$A$1:$R$44"}</definedName>
    <definedName name="____________________B299" hidden="1">{"'7-2지역별'!$A$1:$R$44"}</definedName>
    <definedName name="____________________H124" hidden="1">{"'7-2지역별'!$A$1:$R$44"}</definedName>
    <definedName name="____________________H415" hidden="1">{"'7-2지역별'!$A$1:$R$44"}</definedName>
    <definedName name="____________________INT2" hidden="1">{#N/A,#N/A,TRUE,"일정"}</definedName>
    <definedName name="____________________k104" hidden="1">{"'7-2지역별'!$A$1:$R$44"}</definedName>
    <definedName name="____________________K109" hidden="1">{"'7-2지역별'!$A$1:$R$44"}</definedName>
    <definedName name="____________________RH06" hidden="1">{"'7-2지역별'!$A$1:$R$44"}</definedName>
    <definedName name="____________________T30" hidden="1">{"'7-2지역별'!$A$1:$R$44"}</definedName>
    <definedName name="____________________ted1" hidden="1">{"'7-2지역별'!$A$1:$R$44"}</definedName>
    <definedName name="____________________Tir1" hidden="1">{#N/A,#N/A,TRUE,"일정"}</definedName>
    <definedName name="_____________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B299" hidden="1">{"'7-2지역별'!$A$1:$R$44"}</definedName>
    <definedName name="___________________d2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H124" hidden="1">{"'7-2지역별'!$A$1:$R$44"}</definedName>
    <definedName name="___________________H415" hidden="1">{"'7-2지역별'!$A$1:$R$44"}</definedName>
    <definedName name="___________________k104" hidden="1">{"'7-2지역별'!$A$1:$R$44"}</definedName>
    <definedName name="___________________K109" hidden="1">{"'7-2지역별'!$A$1:$R$44"}</definedName>
    <definedName name="___________________RH06" hidden="1">{"'7-2지역별'!$A$1:$R$44"}</definedName>
    <definedName name="___________________T30" hidden="1">{"'7-2지역별'!$A$1:$R$44"}</definedName>
    <definedName name="___________________ted1" hidden="1">{"'7-2지역별'!$A$1:$R$44"}</definedName>
    <definedName name="__________________B299" hidden="1">{"'7-2지역별'!$A$1:$R$44"}</definedName>
    <definedName name="__________________H124" hidden="1">{"'7-2지역별'!$A$1:$R$44"}</definedName>
    <definedName name="__________________H415" hidden="1">{"'7-2지역별'!$A$1:$R$44"}</definedName>
    <definedName name="__________________INT2" hidden="1">{#N/A,#N/A,TRUE,"일정"}</definedName>
    <definedName name="__________________k104" hidden="1">{"'7-2지역별'!$A$1:$R$44"}</definedName>
    <definedName name="__________________K109" hidden="1">{"'7-2지역별'!$A$1:$R$44"}</definedName>
    <definedName name="__________________RH06" hidden="1">{"'7-2지역별'!$A$1:$R$44"}</definedName>
    <definedName name="__________________T30" hidden="1">{"'7-2지역별'!$A$1:$R$44"}</definedName>
    <definedName name="__________________ted1" hidden="1">{"'7-2지역별'!$A$1:$R$44"}</definedName>
    <definedName name="__________________Tir1" hidden="1">{#N/A,#N/A,TRUE,"일정"}</definedName>
    <definedName name="___________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B299" hidden="1">{"'7-2지역별'!$A$1:$R$44"}</definedName>
    <definedName name="_________________H124" hidden="1">{"'7-2지역별'!$A$1:$R$44"}</definedName>
    <definedName name="_________________H415" hidden="1">{"'7-2지역별'!$A$1:$R$44"}</definedName>
    <definedName name="_________________INT2" hidden="1">{#N/A,#N/A,TRUE,"일정"}</definedName>
    <definedName name="_________________k104" hidden="1">{"'7-2지역별'!$A$1:$R$44"}</definedName>
    <definedName name="_________________K109" hidden="1">{"'7-2지역별'!$A$1:$R$44"}</definedName>
    <definedName name="_________________RH06" hidden="1">{"'7-2지역별'!$A$1:$R$44"}</definedName>
    <definedName name="_________________T30" hidden="1">{"'7-2지역별'!$A$1:$R$44"}</definedName>
    <definedName name="_________________ted1" hidden="1">{"'7-2지역별'!$A$1:$R$44"}</definedName>
    <definedName name="_________________Tir1" hidden="1">{#N/A,#N/A,TRUE,"일정"}</definedName>
    <definedName name="__________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B299" hidden="1">{"'7-2지역별'!$A$1:$R$44"}</definedName>
    <definedName name="________________d2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H124" hidden="1">{"'7-2지역별'!$A$1:$R$44"}</definedName>
    <definedName name="________________H415" hidden="1">{"'7-2지역별'!$A$1:$R$44"}</definedName>
    <definedName name="________________INT2" hidden="1">{#N/A,#N/A,TRUE,"일정"}</definedName>
    <definedName name="________________k104" hidden="1">{"'7-2지역별'!$A$1:$R$44"}</definedName>
    <definedName name="________________K109" hidden="1">{"'7-2지역별'!$A$1:$R$44"}</definedName>
    <definedName name="________________RH06" hidden="1">{"'7-2지역별'!$A$1:$R$44"}</definedName>
    <definedName name="________________T30" hidden="1">{"'7-2지역별'!$A$1:$R$44"}</definedName>
    <definedName name="________________ted1" hidden="1">{"'7-2지역별'!$A$1:$R$44"}</definedName>
    <definedName name="________________Tir1" hidden="1">{#N/A,#N/A,TRUE,"일정"}</definedName>
    <definedName name="_________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B299" hidden="1">{"'7-2지역별'!$A$1:$R$44"}</definedName>
    <definedName name="_______________d2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H124" hidden="1">{"'7-2지역별'!$A$1:$R$44"}</definedName>
    <definedName name="_______________H415" hidden="1">{"'7-2지역별'!$A$1:$R$44"}</definedName>
    <definedName name="_______________INT2" hidden="1">{#N/A,#N/A,TRUE,"일정"}</definedName>
    <definedName name="_______________k104" hidden="1">{"'7-2지역별'!$A$1:$R$44"}</definedName>
    <definedName name="_______________K109" hidden="1">{"'7-2지역별'!$A$1:$R$44"}</definedName>
    <definedName name="_______________RH06" hidden="1">{"'7-2지역별'!$A$1:$R$44"}</definedName>
    <definedName name="_______________T30" hidden="1">{"'7-2지역별'!$A$1:$R$44"}</definedName>
    <definedName name="_______________ted1" hidden="1">{"'7-2지역별'!$A$1:$R$44"}</definedName>
    <definedName name="_______________Tir1" hidden="1">{#N/A,#N/A,TRUE,"일정"}</definedName>
    <definedName name="________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B299" hidden="1">{"'7-2지역별'!$A$1:$R$44"}</definedName>
    <definedName name="______________H124" hidden="1">{"'7-2지역별'!$A$1:$R$44"}</definedName>
    <definedName name="______________H415" hidden="1">{"'7-2지역별'!$A$1:$R$44"}</definedName>
    <definedName name="______________INT2" hidden="1">{#N/A,#N/A,TRUE,"일정"}</definedName>
    <definedName name="______________k104" hidden="1">{"'7-2지역별'!$A$1:$R$44"}</definedName>
    <definedName name="______________K109" hidden="1">{"'7-2지역별'!$A$1:$R$44"}</definedName>
    <definedName name="______________RH06" hidden="1">{"'7-2지역별'!$A$1:$R$44"}</definedName>
    <definedName name="______________T30" hidden="1">{"'7-2지역별'!$A$1:$R$44"}</definedName>
    <definedName name="______________ted1" hidden="1">{"'7-2지역별'!$A$1:$R$44"}</definedName>
    <definedName name="______________Tir1" hidden="1">{#N/A,#N/A,TRUE,"일정"}</definedName>
    <definedName name="_______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A1232" hidden="1">{"'7-2지역별'!$A$1:$R$44"}</definedName>
    <definedName name="_____________A444" hidden="1">{"'7-2지역별'!$A$1:$R$44"}</definedName>
    <definedName name="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B299" hidden="1">{"'7-2지역별'!$A$1:$R$44"}</definedName>
    <definedName name="_____________d2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H124" hidden="1">{"'7-2지역별'!$A$1:$R$44"}</definedName>
    <definedName name="_____________H415" hidden="1">{"'7-2지역별'!$A$1:$R$44"}</definedName>
    <definedName name="_____________k104" hidden="1">{"'7-2지역별'!$A$1:$R$44"}</definedName>
    <definedName name="_____________K109" hidden="1">{"'7-2지역별'!$A$1:$R$44"}</definedName>
    <definedName name="_____________RH06" hidden="1">{"'7-2지역별'!$A$1:$R$44"}</definedName>
    <definedName name="_____________T30" hidden="1">{"'7-2지역별'!$A$1:$R$44"}</definedName>
    <definedName name="_____________ted1" hidden="1">{"'7-2지역별'!$A$1:$R$44"}</definedName>
    <definedName name="_____________XG2" hidden="1">{#N/A,#N/A,FALSE,"단축1";#N/A,#N/A,FALSE,"단축2";#N/A,#N/A,FALSE,"단축3";#N/A,#N/A,FALSE,"장축";#N/A,#N/A,FALSE,"4WD"}</definedName>
    <definedName name="____________A1232" hidden="1">{"'7-2지역별'!$A$1:$R$44"}</definedName>
    <definedName name="____________A444" hidden="1">{"'7-2지역별'!$A$1:$R$44"}</definedName>
    <definedName name="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B299" hidden="1">{"'7-2지역별'!$A$1:$R$44"}</definedName>
    <definedName name="____________d2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H124" hidden="1">{"'7-2지역별'!$A$1:$R$44"}</definedName>
    <definedName name="____________H415" hidden="1">{"'7-2지역별'!$A$1:$R$44"}</definedName>
    <definedName name="____________INT2" hidden="1">{#N/A,#N/A,TRUE,"일정"}</definedName>
    <definedName name="____________k104" hidden="1">{"'7-2지역별'!$A$1:$R$44"}</definedName>
    <definedName name="____________K109" hidden="1">{"'7-2지역별'!$A$1:$R$44"}</definedName>
    <definedName name="____________RH06" hidden="1">{"'7-2지역별'!$A$1:$R$44"}</definedName>
    <definedName name="____________T30" hidden="1">{"'7-2지역별'!$A$1:$R$44"}</definedName>
    <definedName name="____________ted1" hidden="1">{"'7-2지역별'!$A$1:$R$44"}</definedName>
    <definedName name="____________Tir1" hidden="1">{#N/A,#N/A,TRUE,"일정"}</definedName>
    <definedName name="_____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XG2" hidden="1">{#N/A,#N/A,FALSE,"단축1";#N/A,#N/A,FALSE,"단축2";#N/A,#N/A,FALSE,"단축3";#N/A,#N/A,FALSE,"장축";#N/A,#N/A,FALSE,"4WD"}</definedName>
    <definedName name="___________A1232" hidden="1">{"'7-2지역별'!$A$1:$R$44"}</definedName>
    <definedName name="___________A444" hidden="1">{"'7-2지역별'!$A$1:$R$44"}</definedName>
    <definedName name="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B299" hidden="1">{"'7-2지역별'!$A$1:$R$44"}</definedName>
    <definedName name="___________d2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H124" hidden="1">{"'7-2지역별'!$A$1:$R$44"}</definedName>
    <definedName name="___________H415" hidden="1">{"'7-2지역별'!$A$1:$R$44"}</definedName>
    <definedName name="___________INT2" hidden="1">{#N/A,#N/A,TRUE,"일정"}</definedName>
    <definedName name="___________k104" hidden="1">{"'7-2지역별'!$A$1:$R$44"}</definedName>
    <definedName name="___________K109" hidden="1">{"'7-2지역별'!$A$1:$R$44"}</definedName>
    <definedName name="___________RH06" hidden="1">{"'7-2지역별'!$A$1:$R$44"}</definedName>
    <definedName name="___________T30" hidden="1">{"'7-2지역별'!$A$1:$R$44"}</definedName>
    <definedName name="___________ted1" hidden="1">{"'7-2지역별'!$A$1:$R$44"}</definedName>
    <definedName name="___________Tir1" hidden="1">{#N/A,#N/A,TRUE,"일정"}</definedName>
    <definedName name="____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XG2" hidden="1">{#N/A,#N/A,FALSE,"단축1";#N/A,#N/A,FALSE,"단축2";#N/A,#N/A,FALSE,"단축3";#N/A,#N/A,FALSE,"장축";#N/A,#N/A,FALSE,"4WD"}</definedName>
    <definedName name="__________A1232" hidden="1">{"'7-2지역별'!$A$1:$R$44"}</definedName>
    <definedName name="__________A444" hidden="1">{"'7-2지역별'!$A$1:$R$44"}</definedName>
    <definedName name="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B299" hidden="1">{"'7-2지역별'!$A$1:$R$44"}</definedName>
    <definedName name="__________d2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H124" hidden="1">{"'7-2지역별'!$A$1:$R$44"}</definedName>
    <definedName name="__________H415" hidden="1">{"'7-2지역별'!$A$1:$R$44"}</definedName>
    <definedName name="__________INT2" hidden="1">{#N/A,#N/A,TRUE,"일정"}</definedName>
    <definedName name="__________k104" hidden="1">{"'7-2지역별'!$A$1:$R$44"}</definedName>
    <definedName name="__________K109" hidden="1">{"'7-2지역별'!$A$1:$R$44"}</definedName>
    <definedName name="__________RH06" hidden="1">{"'7-2지역별'!$A$1:$R$44"}</definedName>
    <definedName name="__________T30" hidden="1">{"'7-2지역별'!$A$1:$R$44"}</definedName>
    <definedName name="__________ted1" hidden="1">{"'7-2지역별'!$A$1:$R$44"}</definedName>
    <definedName name="__________Tir1" hidden="1">{#N/A,#N/A,TRUE,"일정"}</definedName>
    <definedName name="___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XG2" hidden="1">{#N/A,#N/A,FALSE,"단축1";#N/A,#N/A,FALSE,"단축2";#N/A,#N/A,FALSE,"단축3";#N/A,#N/A,FALSE,"장축";#N/A,#N/A,FALSE,"4WD"}</definedName>
    <definedName name="_________A1232" hidden="1">{"'7-2지역별'!$A$1:$R$44"}</definedName>
    <definedName name="_________A444" hidden="1">{"'7-2지역별'!$A$1:$R$44"}</definedName>
    <definedName name="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B299" hidden="1">{"'7-2지역별'!$A$1:$R$44"}</definedName>
    <definedName name="_________d2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H124" hidden="1">{"'7-2지역별'!$A$1:$R$44"}</definedName>
    <definedName name="_________H415" hidden="1">{"'7-2지역별'!$A$1:$R$44"}</definedName>
    <definedName name="_________INT2" hidden="1">{#N/A,#N/A,TRUE,"일정"}</definedName>
    <definedName name="_________k104" hidden="1">{"'7-2지역별'!$A$1:$R$44"}</definedName>
    <definedName name="_________K109" hidden="1">{"'7-2지역별'!$A$1:$R$44"}</definedName>
    <definedName name="_________RH06" hidden="1">{"'7-2지역별'!$A$1:$R$44"}</definedName>
    <definedName name="_________T30" hidden="1">{"'7-2지역별'!$A$1:$R$44"}</definedName>
    <definedName name="_________ted1" hidden="1">{"'7-2지역별'!$A$1:$R$44"}</definedName>
    <definedName name="_________Tir1" hidden="1">{#N/A,#N/A,TRUE,"일정"}</definedName>
    <definedName name="__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XG2" hidden="1">{#N/A,#N/A,FALSE,"단축1";#N/A,#N/A,FALSE,"단축2";#N/A,#N/A,FALSE,"단축3";#N/A,#N/A,FALSE,"장축";#N/A,#N/A,FALSE,"4WD"}</definedName>
    <definedName name="________A1232" hidden="1">{"'7-2지역별'!$A$1:$R$44"}</definedName>
    <definedName name="________A444" hidden="1">{"'7-2지역별'!$A$1:$R$44"}</definedName>
    <definedName name="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B299" hidden="1">{"'7-2지역별'!$A$1:$R$44"}</definedName>
    <definedName name="________d2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H124" hidden="1">{"'7-2지역별'!$A$1:$R$44"}</definedName>
    <definedName name="________H415" hidden="1">{"'7-2지역별'!$A$1:$R$44"}</definedName>
    <definedName name="________INT2" hidden="1">{#N/A,#N/A,TRUE,"일정"}</definedName>
    <definedName name="________k104" hidden="1">{"'7-2지역별'!$A$1:$R$44"}</definedName>
    <definedName name="________K109" hidden="1">{"'7-2지역별'!$A$1:$R$44"}</definedName>
    <definedName name="________LPS2" hidden="1">{#N/A,#N/A,FALSE,"단축1";#N/A,#N/A,FALSE,"단축2";#N/A,#N/A,FALSE,"단축3";#N/A,#N/A,FALSE,"장축";#N/A,#N/A,FALSE,"4WD"}</definedName>
    <definedName name="________RH06" hidden="1">{"'7-2지역별'!$A$1:$R$44"}</definedName>
    <definedName name="________T30" hidden="1">{"'7-2지역별'!$A$1:$R$44"}</definedName>
    <definedName name="________ted1" hidden="1">{"'7-2지역별'!$A$1:$R$44"}</definedName>
    <definedName name="________Tir1" hidden="1">{#N/A,#N/A,TRUE,"일정"}</definedName>
    <definedName name="_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A1232" hidden="1">{"'7-2지역별'!$A$1:$R$44"}</definedName>
    <definedName name="_______A444" hidden="1">{"'7-2지역별'!$A$1:$R$44"}</definedName>
    <definedName name="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B299" hidden="1">{"'7-2지역별'!$A$1:$R$44"}</definedName>
    <definedName name="_______d2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H124" hidden="1">{"'7-2지역별'!$A$1:$R$44"}</definedName>
    <definedName name="_______H415" hidden="1">{"'7-2지역별'!$A$1:$R$44"}</definedName>
    <definedName name="_______INT2" hidden="1">{#N/A,#N/A,TRUE,"일정"}</definedName>
    <definedName name="_______k104" hidden="1">{"'7-2지역별'!$A$1:$R$44"}</definedName>
    <definedName name="_______K109" hidden="1">{"'7-2지역별'!$A$1:$R$44"}</definedName>
    <definedName name="_______LPS2" hidden="1">{#N/A,#N/A,FALSE,"단축1";#N/A,#N/A,FALSE,"단축2";#N/A,#N/A,FALSE,"단축3";#N/A,#N/A,FALSE,"장축";#N/A,#N/A,FALSE,"4WD"}</definedName>
    <definedName name="_______RH06" hidden="1">{"'7-2지역별'!$A$1:$R$44"}</definedName>
    <definedName name="_______T30" hidden="1">{"'7-2지역별'!$A$1:$R$44"}</definedName>
    <definedName name="_______ted1" hidden="1">{"'7-2지역별'!$A$1:$R$44"}</definedName>
    <definedName name="_______Tir1" hidden="1">{#N/A,#N/A,TRUE,"일정"}</definedName>
    <definedName name="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1B299_" hidden="1">{"'7-2지역별'!$A$1:$R$44"}</definedName>
    <definedName name="______2H415_" hidden="1">{"'7-2지역별'!$A$1:$R$44"}</definedName>
    <definedName name="______3k104_" hidden="1">{"'7-2지역별'!$A$1:$R$44"}</definedName>
    <definedName name="______4K109_" hidden="1">{"'7-2지역별'!$A$1:$R$44"}</definedName>
    <definedName name="______5T30_" hidden="1">{"'7-2지역별'!$A$1:$R$44"}</definedName>
    <definedName name="______A1232" hidden="1">{"'7-2지역별'!$A$1:$R$44"}</definedName>
    <definedName name="______A444" hidden="1">{"'7-2지역별'!$A$1:$R$44"}</definedName>
    <definedName name="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B299" hidden="1">{"'7-2지역별'!$A$1:$R$44"}</definedName>
    <definedName name="______d2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H124" hidden="1">{"'7-2지역별'!$A$1:$R$44"}</definedName>
    <definedName name="______H415" hidden="1">{"'7-2지역별'!$A$1:$R$44"}</definedName>
    <definedName name="______INT2" hidden="1">{#N/A,#N/A,TRUE,"일정"}</definedName>
    <definedName name="______k104" hidden="1">{"'7-2지역별'!$A$1:$R$44"}</definedName>
    <definedName name="______K109" hidden="1">{"'7-2지역별'!$A$1:$R$44"}</definedName>
    <definedName name="______LPS2" hidden="1">{#N/A,#N/A,FALSE,"단축1";#N/A,#N/A,FALSE,"단축2";#N/A,#N/A,FALSE,"단축3";#N/A,#N/A,FALSE,"장축";#N/A,#N/A,FALSE,"4WD"}</definedName>
    <definedName name="______qqq1" hidden="1">{"'특허청발표'!$A$1:$G$20"}</definedName>
    <definedName name="______qqq2" hidden="1">{"'특허청발표'!$A$1:$G$20"}</definedName>
    <definedName name="______qqq3" hidden="1">{"'특허청발표'!$A$1:$G$20"}</definedName>
    <definedName name="______RH06" hidden="1">{"'7-2지역별'!$A$1:$R$44"}</definedName>
    <definedName name="______SDW1" hidden="1">'[1]#REF'!#REF!</definedName>
    <definedName name="______T30" hidden="1">{"'7-2지역별'!$A$1:$R$44"}</definedName>
    <definedName name="______ted1" hidden="1">{"'7-2지역별'!$A$1:$R$44"}</definedName>
    <definedName name="______Tir1" hidden="1">{#N/A,#N/A,TRUE,"일정"}</definedName>
    <definedName name="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XG2" hidden="1">{#N/A,#N/A,FALSE,"단축1";#N/A,#N/A,FALSE,"단축2";#N/A,#N/A,FALSE,"단축3";#N/A,#N/A,FALSE,"장축";#N/A,#N/A,FALSE,"4WD"}</definedName>
    <definedName name="_____1B299_" hidden="1">{"'7-2지역별'!$A$1:$R$44"}</definedName>
    <definedName name="_____2B299_" hidden="1">{"'7-2지역별'!$A$1:$R$44"}</definedName>
    <definedName name="_____2H415_" hidden="1">{"'7-2지역별'!$A$1:$R$44"}</definedName>
    <definedName name="_____3k104_" hidden="1">{"'7-2지역별'!$A$1:$R$44"}</definedName>
    <definedName name="_____4K109_" hidden="1">{"'7-2지역별'!$A$1:$R$44"}</definedName>
    <definedName name="_____5B299_" hidden="1">{"'7-2지역별'!$A$1:$R$44"}</definedName>
    <definedName name="_____5T30_" hidden="1">{"'7-2지역별'!$A$1:$R$44"}</definedName>
    <definedName name="_____A1232" hidden="1">{"'7-2지역별'!$A$1:$R$44"}</definedName>
    <definedName name="_____A444" hidden="1">{"'7-2지역별'!$A$1:$R$44"}</definedName>
    <definedName name="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B299" hidden="1">{"'7-2지역별'!$A$1:$R$44"}</definedName>
    <definedName name="_____d2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H124" hidden="1">{"'7-2지역별'!$A$1:$R$44"}</definedName>
    <definedName name="_____H415" hidden="1">{"'7-2지역별'!$A$1:$R$44"}</definedName>
    <definedName name="_____INT2" hidden="1">{#N/A,#N/A,TRUE,"일정"}</definedName>
    <definedName name="_____k104" hidden="1">{"'7-2지역별'!$A$1:$R$44"}</definedName>
    <definedName name="_____K109" hidden="1">{"'7-2지역별'!$A$1:$R$44"}</definedName>
    <definedName name="_____LPS2" hidden="1">{#N/A,#N/A,FALSE,"단축1";#N/A,#N/A,FALSE,"단축2";#N/A,#N/A,FALSE,"단축3";#N/A,#N/A,FALSE,"장축";#N/A,#N/A,FALSE,"4WD"}</definedName>
    <definedName name="_____qqq1" hidden="1">{"'특허청발표'!$A$1:$G$20"}</definedName>
    <definedName name="_____qqq2" hidden="1">{"'특허청발표'!$A$1:$G$20"}</definedName>
    <definedName name="_____qqq3" hidden="1">{"'특허청발표'!$A$1:$G$20"}</definedName>
    <definedName name="_____RH06" hidden="1">{"'7-2지역별'!$A$1:$R$44"}</definedName>
    <definedName name="_____SDW1" hidden="1">'[1]#REF'!#REF!</definedName>
    <definedName name="_____T30" hidden="1">{"'7-2지역별'!$A$1:$R$44"}</definedName>
    <definedName name="_____ted1" hidden="1">{"'7-2지역별'!$A$1:$R$44"}</definedName>
    <definedName name="_____Tir1" hidden="1">{#N/A,#N/A,TRUE,"일정"}</definedName>
    <definedName name="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10H415_" hidden="1">{"'7-2지역별'!$A$1:$R$44"}</definedName>
    <definedName name="____10T30_" hidden="1">{"'7-2지역별'!$A$1:$R$44"}</definedName>
    <definedName name="____11T30_" hidden="1">{"'7-2지역별'!$A$1:$R$44"}</definedName>
    <definedName name="____12K109_" hidden="1">{"'7-2지역별'!$A$1:$R$44"}</definedName>
    <definedName name="____15k104_" hidden="1">{"'7-2지역별'!$A$1:$R$44"}</definedName>
    <definedName name="____15T30_" hidden="1">{"'7-2지역별'!$A$1:$R$44"}</definedName>
    <definedName name="____1B299_" hidden="1">{"'7-2지역별'!$A$1:$R$44"}</definedName>
    <definedName name="____20K109_" hidden="1">{"'7-2지역별'!$A$1:$R$44"}</definedName>
    <definedName name="____25T30_" hidden="1">{"'7-2지역별'!$A$1:$R$44"}</definedName>
    <definedName name="____2B299_" hidden="1">{"'7-2지역별'!$A$1:$R$44"}</definedName>
    <definedName name="____2H415_" hidden="1">{"'7-2지역별'!$A$1:$R$44"}</definedName>
    <definedName name="____3B299_" hidden="1">{"'7-2지역별'!$A$1:$R$44"}</definedName>
    <definedName name="____3k104_" hidden="1">{"'7-2지역별'!$A$1:$R$44"}</definedName>
    <definedName name="____4H415_" hidden="1">{"'7-2지역별'!$A$1:$R$44"}</definedName>
    <definedName name="____4K109_" hidden="1">{"'7-2지역별'!$A$1:$R$44"}</definedName>
    <definedName name="____5B299_" hidden="1">{"'7-2지역별'!$A$1:$R$44"}</definedName>
    <definedName name="____5H415_" hidden="1">{"'7-2지역별'!$A$1:$R$44"}</definedName>
    <definedName name="____5T30_" hidden="1">{"'7-2지역별'!$A$1:$R$44"}</definedName>
    <definedName name="____6H415_" hidden="1">{"'7-2지역별'!$A$1:$R$44"}</definedName>
    <definedName name="____6k104_" hidden="1">{"'7-2지역별'!$A$1:$R$44"}</definedName>
    <definedName name="____7k104_" hidden="1">{"'7-2지역별'!$A$1:$R$44"}</definedName>
    <definedName name="____8K109_" hidden="1">{"'7-2지역별'!$A$1:$R$44"}</definedName>
    <definedName name="____9k104_" hidden="1">{"'7-2지역별'!$A$1:$R$44"}</definedName>
    <definedName name="____9K109_" hidden="1">{"'7-2지역별'!$A$1:$R$44"}</definedName>
    <definedName name="____A1232" hidden="1">{"'7-2지역별'!$A$1:$R$44"}</definedName>
    <definedName name="____A444" hidden="1">{"'7-2지역별'!$A$1:$R$44"}</definedName>
    <definedName name="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B299" hidden="1">{"'7-2지역별'!$A$1:$R$44"}</definedName>
    <definedName name="____d2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H124" hidden="1">{"'7-2지역별'!$A$1:$R$44"}</definedName>
    <definedName name="____H415" hidden="1">{"'7-2지역별'!$A$1:$R$44"}</definedName>
    <definedName name="____INT2" hidden="1">{#N/A,#N/A,TRUE,"일정"}</definedName>
    <definedName name="____k104" hidden="1">{"'7-2지역별'!$A$1:$R$44"}</definedName>
    <definedName name="____K109" hidden="1">{"'7-2지역별'!$A$1:$R$44"}</definedName>
    <definedName name="____LPS2" hidden="1">{#N/A,#N/A,FALSE,"단축1";#N/A,#N/A,FALSE,"단축2";#N/A,#N/A,FALSE,"단축3";#N/A,#N/A,FALSE,"장축";#N/A,#N/A,FALSE,"4WD"}</definedName>
    <definedName name="____qqq1" hidden="1">{"'특허청발표'!$A$1:$G$20"}</definedName>
    <definedName name="____qqq2" hidden="1">{"'특허청발표'!$A$1:$G$20"}</definedName>
    <definedName name="____qqq3" hidden="1">{"'특허청발표'!$A$1:$G$20"}</definedName>
    <definedName name="____RH06" hidden="1">{"'7-2지역별'!$A$1:$R$44"}</definedName>
    <definedName name="____SDW1" hidden="1">'[1]#REF'!#REF!</definedName>
    <definedName name="____T30" hidden="1">{"'7-2지역별'!$A$1:$R$44"}</definedName>
    <definedName name="____ted1" hidden="1">{"'7-2지역별'!$A$1:$R$44"}</definedName>
    <definedName name="____Tir1" hidden="1">{#N/A,#N/A,TRUE,"일정"}</definedName>
    <definedName name="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XG2" hidden="1">{#N/A,#N/A,FALSE,"단축1";#N/A,#N/A,FALSE,"단축2";#N/A,#N/A,FALSE,"단축3";#N/A,#N/A,FALSE,"장축";#N/A,#N/A,FALSE,"4WD"}</definedName>
    <definedName name="___10H415_" hidden="1">{"'7-2지역별'!$A$1:$R$44"}</definedName>
    <definedName name="___10T30_" hidden="1">{"'7-2지역별'!$A$1:$R$44"}</definedName>
    <definedName name="___11H415_" hidden="1">{"'7-2지역별'!$A$1:$R$44"}</definedName>
    <definedName name="___11T30_" hidden="1">{"'7-2지역별'!$A$1:$R$44"}</definedName>
    <definedName name="___12K109_" hidden="1">{"'7-2지역별'!$A$1:$R$44"}</definedName>
    <definedName name="___15k104_" hidden="1">{"'7-2지역별'!$A$1:$R$44"}</definedName>
    <definedName name="___15T30_" hidden="1">{"'7-2지역별'!$A$1:$R$44"}</definedName>
    <definedName name="___1B299_" hidden="1">{"'7-2지역별'!$A$1:$R$44"}</definedName>
    <definedName name="___20K109_" hidden="1">{"'7-2지역별'!$A$1:$R$44"}</definedName>
    <definedName name="___25T30_" hidden="1">{"'7-2지역별'!$A$1:$R$44"}</definedName>
    <definedName name="___2B299_" hidden="1">{"'7-2지역별'!$A$1:$R$44"}</definedName>
    <definedName name="___2H415_" hidden="1">{"'7-2지역별'!$A$1:$R$44"}</definedName>
    <definedName name="___3B299_" hidden="1">{"'7-2지역별'!$A$1:$R$44"}</definedName>
    <definedName name="___3k104_" hidden="1">{"'7-2지역별'!$A$1:$R$44"}</definedName>
    <definedName name="___4H415_" hidden="1">{"'7-2지역별'!$A$1:$R$44"}</definedName>
    <definedName name="___4K109_" hidden="1">{"'7-2지역별'!$A$1:$R$44"}</definedName>
    <definedName name="___5B299_" hidden="1">{"'7-2지역별'!$A$1:$R$44"}</definedName>
    <definedName name="___5H415_" hidden="1">{"'7-2지역별'!$A$1:$R$44"}</definedName>
    <definedName name="___5T30_" hidden="1">{"'7-2지역별'!$A$1:$R$44"}</definedName>
    <definedName name="___6H415_" hidden="1">{"'7-2지역별'!$A$1:$R$44"}</definedName>
    <definedName name="___6k104_" hidden="1">{"'7-2지역별'!$A$1:$R$44"}</definedName>
    <definedName name="___7k104_" hidden="1">{"'7-2지역별'!$A$1:$R$44"}</definedName>
    <definedName name="___8K109_" hidden="1">{"'7-2지역별'!$A$1:$R$44"}</definedName>
    <definedName name="___9k104_" hidden="1">{"'7-2지역별'!$A$1:$R$44"}</definedName>
    <definedName name="___9K109_" hidden="1">{"'7-2지역별'!$A$1:$R$44"}</definedName>
    <definedName name="___A1232" hidden="1">{"'7-2지역별'!$A$1:$R$44"}</definedName>
    <definedName name="___A444" hidden="1">{"'7-2지역별'!$A$1:$R$44"}</definedName>
    <definedName name="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B299" hidden="1">{"'7-2지역별'!$A$1:$R$44"}</definedName>
    <definedName name="___d2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H124" hidden="1">{"'7-2지역별'!$A$1:$R$44"}</definedName>
    <definedName name="___H415" hidden="1">{"'7-2지역별'!$A$1:$R$44"}</definedName>
    <definedName name="___INT2" hidden="1">{#N/A,#N/A,TRUE,"일정"}</definedName>
    <definedName name="___k104" hidden="1">{"'7-2지역별'!$A$1:$R$44"}</definedName>
    <definedName name="___K109" hidden="1">{"'7-2지역별'!$A$1:$R$44"}</definedName>
    <definedName name="___LPS2" hidden="1">{#N/A,#N/A,FALSE,"단축1";#N/A,#N/A,FALSE,"단축2";#N/A,#N/A,FALSE,"단축3";#N/A,#N/A,FALSE,"장축";#N/A,#N/A,FALSE,"4WD"}</definedName>
    <definedName name="___RH06" hidden="1">{"'7-2지역별'!$A$1:$R$44"}</definedName>
    <definedName name="___SDW1" hidden="1">'[1]#REF'!#REF!</definedName>
    <definedName name="___T30" hidden="1">{"'7-2지역별'!$A$1:$R$44"}</definedName>
    <definedName name="___ted1" hidden="1">{"'7-2지역별'!$A$1:$R$44"}</definedName>
    <definedName name="___Tir1" hidden="1">{#N/A,#N/A,TRUE,"일정"}</definedName>
    <definedName name="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XG2" hidden="1">{#N/A,#N/A,FALSE,"단축1";#N/A,#N/A,FALSE,"단축2";#N/A,#N/A,FALSE,"단축3";#N/A,#N/A,FALSE,"장축";#N/A,#N/A,FALSE,"4WD"}</definedName>
    <definedName name="__10H415_" hidden="1">{"'7-2지역별'!$A$1:$R$44"}</definedName>
    <definedName name="__10k104_" hidden="1">{"'7-2지역별'!$A$1:$R$44"}</definedName>
    <definedName name="__10T30_" hidden="1">{"'7-2지역별'!$A$1:$R$44"}</definedName>
    <definedName name="__11H415_" hidden="1">{"'7-2지역별'!$A$1:$R$44"}</definedName>
    <definedName name="__11T30_" hidden="1">{"'7-2지역별'!$A$1:$R$44"}</definedName>
    <definedName name="__123Graph_AA" hidden="1">[2]Sheet13!$S$50:$AV$50</definedName>
    <definedName name="__123Graph_AB" hidden="1">[2]Sheet13!$S$51:$AV$51</definedName>
    <definedName name="__123Graph_AC" hidden="1">[2]Sheet13!$S$47:$AV$47</definedName>
    <definedName name="__123Graph_AD" hidden="1">[2]Sheet13!$O$64:$O$131</definedName>
    <definedName name="__123Graph_AE" hidden="1">[2]Sheet13!$O$131:$O$201</definedName>
    <definedName name="__123Graph_AF" hidden="1">[2]Sheet13!$O$202:$O$271</definedName>
    <definedName name="__123Graph_AG" hidden="1">[2]Sheet13!$O$272:$O$341</definedName>
    <definedName name="__123Graph_X" hidden="1">'[3]진행 DATA (2)'!#REF!</definedName>
    <definedName name="__123Graph_XA" hidden="1">[2]Sheet13!$S$48:$AV$48</definedName>
    <definedName name="__123Graph_XB" hidden="1">[2]Sheet13!$S$48:$AV$48</definedName>
    <definedName name="__123Graph_XC" hidden="1">[2]Sheet13!$S$48:$AV$48</definedName>
    <definedName name="__123Graph_XD" hidden="1">[2]Sheet13!$N$64:$N$131</definedName>
    <definedName name="__123Graph_XE" hidden="1">[2]Sheet13!$N$131:$N$201</definedName>
    <definedName name="__123Graph_XF" hidden="1">[2]Sheet13!$N$202:$N$271</definedName>
    <definedName name="__123Graph_XG" hidden="1">[2]Sheet13!$N$272:$N$341</definedName>
    <definedName name="__12H415_" hidden="1">{"'7-2지역별'!$A$1:$R$44"}</definedName>
    <definedName name="__12K109_" hidden="1">{"'7-2지역별'!$A$1:$R$44"}</definedName>
    <definedName name="__13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13K109_" hidden="1">{"'7-2지역별'!$A$1:$R$44"}</definedName>
    <definedName name="__15k104_" hidden="1">{"'7-2지역별'!$A$1:$R$44"}</definedName>
    <definedName name="__15T30_" hidden="1">{"'7-2지역별'!$A$1:$R$44"}</definedName>
    <definedName name="__16k104_" hidden="1">{"'7-2지역별'!$A$1:$R$44"}</definedName>
    <definedName name="__16T30_" hidden="1">{"'7-2지역별'!$A$1:$R$44"}</definedName>
    <definedName name="__18k104_" hidden="1">{"'7-2지역별'!$A$1:$R$44"}</definedName>
    <definedName name="__1B299_" hidden="1">{"'7-2지역별'!$A$1:$R$44"}</definedName>
    <definedName name="__2_123Grap" hidden="1">'[4]진행 DATA (2)'!#REF!</definedName>
    <definedName name="__20K109_" hidden="1">{"'7-2지역별'!$A$1:$R$44"}</definedName>
    <definedName name="__21K109_" hidden="1">{"'7-2지역별'!$A$1:$R$44"}</definedName>
    <definedName name="__24K109_" hidden="1">{"'7-2지역별'!$A$1:$R$44"}</definedName>
    <definedName name="__25T30_" hidden="1">{"'7-2지역별'!$A$1:$R$44"}</definedName>
    <definedName name="__26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26T30_" hidden="1">{"'7-2지역별'!$A$1:$R$44"}</definedName>
    <definedName name="__2B299_" hidden="1">{"'7-2지역별'!$A$1:$R$44"}</definedName>
    <definedName name="__2H124_" hidden="1">{"'7-2지역별'!$A$1:$R$44"}</definedName>
    <definedName name="__2H415_" hidden="1">{"'7-2지역별'!$A$1:$R$44"}</definedName>
    <definedName name="__3_123Grap" hidden="1">'[4]진행 DATA (2)'!#REF!</definedName>
    <definedName name="__30T30_" hidden="1">{"'7-2지역별'!$A$1:$R$44"}</definedName>
    <definedName name="__31d24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3B299_" hidden="1">{"'7-2지역별'!$A$1:$R$44"}</definedName>
    <definedName name="__3H124_" hidden="1">{"'7-2지역별'!$A$1:$R$44"}</definedName>
    <definedName name="__3H415_" hidden="1">{"'7-2지역별'!$A$1:$R$44"}</definedName>
    <definedName name="__3k104_" hidden="1">{"'7-2지역별'!$A$1:$R$44"}</definedName>
    <definedName name="__4_0__123Grap" hidden="1">'[4]진행 DATA (2)'!#REF!</definedName>
    <definedName name="__4H415_" hidden="1">{"'7-2지역별'!$A$1:$R$44"}</definedName>
    <definedName name="__4k104_" hidden="1">{"'7-2지역별'!$A$1:$R$44"}</definedName>
    <definedName name="__4K109_" hidden="1">{"'7-2지역별'!$A$1:$R$44"}</definedName>
    <definedName name="__5B299_" hidden="1">{"'7-2지역별'!$A$1:$R$44"}</definedName>
    <definedName name="__5H415_" hidden="1">{"'7-2지역별'!$A$1:$R$44"}</definedName>
    <definedName name="__5K109_" hidden="1">{"'7-2지역별'!$A$1:$R$44"}</definedName>
    <definedName name="__5T30_" hidden="1">{"'7-2지역별'!$A$1:$R$44"}</definedName>
    <definedName name="__6B299_" hidden="1">{"'7-2지역별'!$A$1:$R$44"}</definedName>
    <definedName name="__6H415_" hidden="1">{"'7-2지역별'!$A$1:$R$44"}</definedName>
    <definedName name="__6k104_" hidden="1">{"'7-2지역별'!$A$1:$R$44"}</definedName>
    <definedName name="__6T30_" hidden="1">{"'7-2지역별'!$A$1:$R$44"}</definedName>
    <definedName name="__7H415_" hidden="1">{"'7-2지역별'!$A$1:$R$44"}</definedName>
    <definedName name="__7k104_" hidden="1">{"'7-2지역별'!$A$1:$R$44"}</definedName>
    <definedName name="__8K109_" hidden="1">{"'7-2지역별'!$A$1:$R$44"}</definedName>
    <definedName name="__9k104_" hidden="1">{"'7-2지역별'!$A$1:$R$44"}</definedName>
    <definedName name="__9K109_" hidden="1">{"'7-2지역별'!$A$1:$R$44"}</definedName>
    <definedName name="__A1232" hidden="1">{"'7-2지역별'!$A$1:$R$44"}</definedName>
    <definedName name="__A3" hidden="1">{#N/A,#N/A,FALSE,"단축1";#N/A,#N/A,FALSE,"단축2";#N/A,#N/A,FALSE,"단축3";#N/A,#N/A,FALSE,"장축";#N/A,#N/A,FALSE,"4WD"}</definedName>
    <definedName name="__A444" hidden="1">{"'7-2지역별'!$A$1:$R$44"}</definedName>
    <definedName name="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B299" hidden="1">{"'7-2지역별'!$A$1:$R$44"}</definedName>
    <definedName name="__d2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FDS_HYPERLINK_TOGGLE_STATE__" hidden="1">"ON"</definedName>
    <definedName name="__FDS_UNIQUE_RANGE_ID_GENERATOR_COUNTER" hidden="1">3</definedName>
    <definedName name="__H124" hidden="1">{"'7-2지역별'!$A$1:$R$44"}</definedName>
    <definedName name="__H415" hidden="1">{"'7-2지역별'!$A$1:$R$44"}</definedName>
    <definedName name="__INT2" hidden="1">{#N/A,#N/A,TRUE,"일정"}</definedName>
    <definedName name="__IntlFixup" hidden="1">TRUE</definedName>
    <definedName name="__k104" hidden="1">{"'7-2지역별'!$A$1:$R$44"}</definedName>
    <definedName name="__K109" hidden="1">{"'7-2지역별'!$A$1:$R$44"}</definedName>
    <definedName name="__LPS2" hidden="1">{#N/A,#N/A,FALSE,"단축1";#N/A,#N/A,FALSE,"단축2";#N/A,#N/A,FALSE,"단축3";#N/A,#N/A,FALSE,"장축";#N/A,#N/A,FALSE,"4WD"}</definedName>
    <definedName name="__qqq1" hidden="1">{"'특허청발표'!$A$1:$G$20"}</definedName>
    <definedName name="__qqq2" hidden="1">{"'특허청발표'!$A$1:$G$20"}</definedName>
    <definedName name="__qqq3" hidden="1">{"'특허청발표'!$A$1:$G$20"}</definedName>
    <definedName name="__RH06" hidden="1">{"'7-2지역별'!$A$1:$R$44"}</definedName>
    <definedName name="__SDW1" hidden="1">'[1]#REF'!#REF!</definedName>
    <definedName name="__T30" hidden="1">{"'7-2지역별'!$A$1:$R$44"}</definedName>
    <definedName name="__ted1" hidden="1">{"'7-2지역별'!$A$1:$R$44"}</definedName>
    <definedName name="__Tir1" hidden="1">{#N/A,#N/A,TRUE,"일정"}</definedName>
    <definedName name="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XG2" hidden="1">{#N/A,#N/A,FALSE,"단축1";#N/A,#N/A,FALSE,"단축2";#N/A,#N/A,FALSE,"단축3";#N/A,#N/A,FALSE,"장축";#N/A,#N/A,FALSE,"4WD"}</definedName>
    <definedName name="_1__FDSAUDITLINK__" hidden="1">{"fdsup://directions/FAT Viewer?action=UPDATE&amp;creator=factSet&amp;DYN_ARGS=true&amp;DOC_NAME=FAT:RGA_ENTRPR_VAL_EV_SOURCE_WINDOW.FAT&amp;VAR:ID1=AB&amp;window=popup&amp;width=535&amp;height=425&amp;START_MAXIMIZED=FALSE&amp;Y=120"}</definedName>
    <definedName name="_1_0_0_F" hidden="1">#REF!</definedName>
    <definedName name="_1_123Grap" hidden="1">'[4]진행 DATA (2)'!#REF!</definedName>
    <definedName name="_100T30_" hidden="1">{"'7-2지역별'!$A$1:$R$44"}</definedName>
    <definedName name="_10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0d24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0F" hidden="1">#REF!</definedName>
    <definedName name="_10H124_" hidden="1">{"'7-2지역별'!$A$1:$R$44"}</definedName>
    <definedName name="_10H415_" hidden="1">{"'7-2지역별'!$A$1:$R$44"}</definedName>
    <definedName name="_10k104_" hidden="1">{"'7-2지역별'!$A$1:$R$44"}</definedName>
    <definedName name="_10K109_" hidden="1">{"'7-2지역별'!$A$1:$R$44"}</definedName>
    <definedName name="_10T30_" hidden="1">{"'7-2지역별'!$A$1:$R$44"}</definedName>
    <definedName name="_11_0_0_F" hidden="1">#REF!</definedName>
    <definedName name="_1111" hidden="1">#REF!</definedName>
    <definedName name="_11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1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1B299_" hidden="1">{"'7-2지역별'!$A$1:$R$44"}</definedName>
    <definedName name="_11F" hidden="1">#REF!</definedName>
    <definedName name="_11H124_" hidden="1">{"'7-2지역별'!$A$1:$R$44"}</definedName>
    <definedName name="_11H415_" hidden="1">{"'7-2지역별'!$A$1:$R$44"}</definedName>
    <definedName name="_11k104_" hidden="1">{"'7-2지역별'!$A$1:$R$44"}</definedName>
    <definedName name="_11K109_" hidden="1">{"'7-2지역별'!$A$1:$R$44"}</definedName>
    <definedName name="_11T30_" hidden="1">{"'7-2지역별'!$A$1:$R$44"}</definedName>
    <definedName name="_12_0__123Grap" hidden="1">'[4]진행 DATA (2)'!#REF!</definedName>
    <definedName name="_12_0_0_F" hidden="1">#REF!</definedName>
    <definedName name="_12____S" hidden="1">#REF!</definedName>
    <definedName name="_120H124_" hidden="1">{"'7-2지역별'!$A$1:$R$44"}</definedName>
    <definedName name="_121K109_" hidden="1">{"'7-2지역별'!$A$1:$R$44"}</definedName>
    <definedName name="_1221" hidden="1">#REF!</definedName>
    <definedName name="_127H415_" hidden="1">{"'7-2지역별'!$A$1:$R$44"}</definedName>
    <definedName name="_129T30_" hidden="1">{"'7-2지역별'!$A$1:$R$44"}</definedName>
    <definedName name="_12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2F" hidden="1">#REF!</definedName>
    <definedName name="_12H124_" hidden="1">{"'7-2지역별'!$A$1:$R$44"}</definedName>
    <definedName name="_12H415_" hidden="1">{"'7-2지역별'!$A$1:$R$44"}</definedName>
    <definedName name="_12k104_" hidden="1">{"'7-2지역별'!$A$1:$R$44"}</definedName>
    <definedName name="_12K109_" hidden="1">{"'7-2지역별'!$A$1:$R$44"}</definedName>
    <definedName name="_12T30_" hidden="1">{"'7-2지역별'!$A$1:$R$44"}</definedName>
    <definedName name="_13_0_0_F" hidden="1">#REF!</definedName>
    <definedName name="_134k104_" hidden="1">{"'7-2지역별'!$A$1:$R$44"}</definedName>
    <definedName name="_13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3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3B299_" hidden="1">{"'7-2지역별'!$A$1:$R$44"}</definedName>
    <definedName name="_13F" hidden="1">#REF!</definedName>
    <definedName name="_13H124_" hidden="1">{"'7-2지역별'!$A$1:$R$44"}</definedName>
    <definedName name="_13H415_" hidden="1">{"'7-2지역별'!$A$1:$R$44"}</definedName>
    <definedName name="_13k104_" hidden="1">{"'7-2지역별'!$A$1:$R$44"}</definedName>
    <definedName name="_13K109_" hidden="1">{"'7-2지역별'!$A$1:$R$44"}</definedName>
    <definedName name="_13T30_" hidden="1">{"'7-2지역별'!$A$1:$R$44"}</definedName>
    <definedName name="_14_0_0_F" hidden="1">#REF!</definedName>
    <definedName name="_141K109_" hidden="1">{"'7-2지역별'!$A$1:$R$44"}</definedName>
    <definedName name="_14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4B299_" hidden="1">{"'7-2지역별'!$A$1:$R$44"}</definedName>
    <definedName name="_14H124_" hidden="1">{"'7-2지역별'!$A$1:$R$44"}</definedName>
    <definedName name="_14H415_" hidden="1">{"'7-2지역별'!$A$1:$R$44"}</definedName>
    <definedName name="_14k104_" hidden="1">{"'7-2지역별'!$A$1:$R$44"}</definedName>
    <definedName name="_14K109_" hidden="1">{"'7-2지역별'!$A$1:$R$44"}</definedName>
    <definedName name="_14T30_" hidden="1">{"'7-2지역별'!$A$1:$R$44"}</definedName>
    <definedName name="_152T30_" hidden="1">{"'7-2지역별'!$A$1:$R$44"}</definedName>
    <definedName name="_156T30_" hidden="1">{"'7-2지역별'!$A$1:$R$44"}</definedName>
    <definedName name="_15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F" hidden="1">#REF!</definedName>
    <definedName name="_15H415_" hidden="1">{"'7-2지역별'!$A$1:$R$44"}</definedName>
    <definedName name="_15k104_" hidden="1">{"'7-2지역별'!$A$1:$R$44"}</definedName>
    <definedName name="_15K109_" hidden="1">{"'7-2지역별'!$A$1:$R$44"}</definedName>
    <definedName name="_15T30_" hidden="1">{"'7-2지역별'!$A$1:$R$44"}</definedName>
    <definedName name="_16_0_0_F" hidden="1">#REF!</definedName>
    <definedName name="_16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6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6d24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6H124_" hidden="1">{"'7-2지역별'!$A$1:$R$44"}</definedName>
    <definedName name="_16k104_" hidden="1">{"'7-2지역별'!$A$1:$R$44"}</definedName>
    <definedName name="_16K109_" hidden="1">{"'7-2지역별'!$A$1:$R$44"}</definedName>
    <definedName name="_16T30_" hidden="1">{"'7-2지역별'!$A$1:$R$44"}</definedName>
    <definedName name="_17_0_0_F" hidden="1">#REF!</definedName>
    <definedName name="_17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7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7H124_" hidden="1">{"'7-2지역별'!$A$1:$R$44"}</definedName>
    <definedName name="_17H415_" hidden="1">{"'7-2지역별'!$A$1:$R$44"}</definedName>
    <definedName name="_17k104_" hidden="1">{"'7-2지역별'!$A$1:$R$44"}</definedName>
    <definedName name="_17K109_" hidden="1">{"'7-2지역별'!$A$1:$R$44"}</definedName>
    <definedName name="_17T30_" hidden="1">{"'7-2지역별'!$A$1:$R$44"}</definedName>
    <definedName name="_18_0_0_F" hidden="1">#REF!</definedName>
    <definedName name="_18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8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8d24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8H415_" hidden="1">{"'7-2지역별'!$A$1:$R$44"}</definedName>
    <definedName name="_18k104_" hidden="1">{"'7-2지역별'!$A$1:$R$44"}</definedName>
    <definedName name="_18K109_" hidden="1">{"'7-2지역별'!$A$1:$R$44"}</definedName>
    <definedName name="_18T30_" hidden="1">{"'7-2지역별'!$A$1:$R$44"}</definedName>
    <definedName name="_19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9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9H124_" hidden="1">{"'7-2지역별'!$A$1:$R$44"}</definedName>
    <definedName name="_19H415_" hidden="1">{"'7-2지역별'!$A$1:$R$44"}</definedName>
    <definedName name="_19K109_" hidden="1">{"'7-2지역별'!$A$1:$R$44"}</definedName>
    <definedName name="_19T30_" hidden="1">{"'7-2지역별'!$A$1:$R$44"}</definedName>
    <definedName name="_1A1232_" hidden="1">{"'7-2지역별'!$A$1:$R$44"}</definedName>
    <definedName name="_1B299_" hidden="1">{"'7-2지역별'!$A$1:$R$44"}</definedName>
    <definedName name="_1F" hidden="1">#REF!</definedName>
    <definedName name="_1H124_" hidden="1">{"'7-2지역별'!$A$1:$R$44"}</definedName>
    <definedName name="_1H415_" hidden="1">{"'7-2지역별'!$A$1:$R$44"}</definedName>
    <definedName name="_2__FDSAUDITLINK__" hidden="1">{"fdsup://directions/FAT Viewer?action=UPDATE&amp;creator=factSet&amp;DYN_ARGS=true&amp;DOC_NAME=FAT:RGA_ENTRPR_VAL_MV_SOURCE_WINDOW.FAT&amp;VAR:ID1=AB&amp;window=popup&amp;width=535&amp;height=425&amp;START_MAXIMIZED=FALSE&amp;Y=120"}</definedName>
    <definedName name="_2_0__123Grap" hidden="1">'[4]진행 DATA (2)'!#REF!</definedName>
    <definedName name="_2_123Grap" hidden="1">'[4]진행 DATA (2)'!#REF!</definedName>
    <definedName name="_20_0_0_F" hidden="1">#REF!</definedName>
    <definedName name="_20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0H124_" hidden="1">{"'7-2지역별'!$A$1:$R$44"}</definedName>
    <definedName name="_20k104_" hidden="1">{"'7-2지역별'!$A$1:$R$44"}</definedName>
    <definedName name="_20K109_" hidden="1">{"'7-2지역별'!$A$1:$R$44"}</definedName>
    <definedName name="_20T30_" hidden="1">{"'7-2지역별'!$A$1:$R$44"}</definedName>
    <definedName name="_21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21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d24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H415_" hidden="1">{"'7-2지역별'!$A$1:$R$44"}</definedName>
    <definedName name="_21k104_" hidden="1">{"'7-2지역별'!$A$1:$R$44"}</definedName>
    <definedName name="_21K109_" hidden="1">{"'7-2지역별'!$A$1:$R$44"}</definedName>
    <definedName name="_22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22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2d24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2H124_" hidden="1">{"'7-2지역별'!$A$1:$R$44"}</definedName>
    <definedName name="_22H415_" hidden="1">{"'7-2지역별'!$A$1:$R$44"}</definedName>
    <definedName name="_22k104_" hidden="1">{"'7-2지역별'!$A$1:$R$44"}</definedName>
    <definedName name="_22K109_" hidden="1">{"'7-2지역별'!$A$1:$R$44"}</definedName>
    <definedName name="_22T30_" hidden="1">{"'7-2지역별'!$A$1:$R$44"}</definedName>
    <definedName name="_23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3H415_" hidden="1">{"'7-2지역별'!$A$1:$R$44"}</definedName>
    <definedName name="_23k104_" hidden="1">{"'7-2지역별'!$A$1:$R$44"}</definedName>
    <definedName name="_23K109_" hidden="1">{"'7-2지역별'!$A$1:$R$44"}</definedName>
    <definedName name="_23T30_" hidden="1">{"'7-2지역별'!$A$1:$R$44"}</definedName>
    <definedName name="_24_0_0_F" hidden="1">#REF!</definedName>
    <definedName name="_24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4d24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4H415_" hidden="1">{"'7-2지역별'!$A$1:$R$44"}</definedName>
    <definedName name="_24k104_" hidden="1">{"'7-2지역별'!$A$1:$R$44"}</definedName>
    <definedName name="_24K109_" hidden="1">{"'7-2지역별'!$A$1:$R$44"}</definedName>
    <definedName name="_25d24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5K109_" hidden="1">{"'7-2지역별'!$A$1:$R$44"}</definedName>
    <definedName name="_25T30_" hidden="1">{"'7-2지역별'!$A$1:$R$44"}</definedName>
    <definedName name="_26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6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6H124_" hidden="1">{"'7-2지역별'!$A$1:$R$44"}</definedName>
    <definedName name="_26k104_" hidden="1">{"'7-2지역별'!$A$1:$R$44"}</definedName>
    <definedName name="_26K109_" hidden="1">{"'7-2지역별'!$A$1:$R$44"}</definedName>
    <definedName name="_26T30_" hidden="1">{"'7-2지역별'!$A$1:$R$44"}</definedName>
    <definedName name="_27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7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27d24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7H124_" hidden="1">{"'7-2지역별'!$A$1:$R$44"}</definedName>
    <definedName name="_27k104_" hidden="1">{"'7-2지역별'!$A$1:$R$44"}</definedName>
    <definedName name="_27T30_" hidden="1">{"'7-2지역별'!$A$1:$R$44"}</definedName>
    <definedName name="_28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8d24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8H124_" hidden="1">{"'7-2지역별'!$A$1:$R$44"}</definedName>
    <definedName name="_28H415_" hidden="1">{"'7-2지역별'!$A$1:$R$44"}</definedName>
    <definedName name="_28K109_" hidden="1">{"'7-2지역별'!$A$1:$R$44"}</definedName>
    <definedName name="_28T30_" hidden="1">{"'7-2지역별'!$A$1:$R$44"}</definedName>
    <definedName name="_29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29H124_" hidden="1">{"'7-2지역별'!$A$1:$R$44"}</definedName>
    <definedName name="_29k104_" hidden="1">{"'7-2지역별'!$A$1:$R$44"}</definedName>
    <definedName name="_29T30_" hidden="1">{"'7-2지역별'!$A$1:$R$44"}</definedName>
    <definedName name="_2A1232_" hidden="1">{"'7-2지역별'!$A$1:$R$44"}</definedName>
    <definedName name="_2A444_" hidden="1">{"'7-2지역별'!$A$1:$R$44"}</definedName>
    <definedName name="_2B299_" hidden="1">{"'7-2지역별'!$A$1:$R$44"}</definedName>
    <definedName name="_2F" hidden="1">#REF!</definedName>
    <definedName name="_2H124_" hidden="1">{"'7-2지역별'!$A$1:$R$44"}</definedName>
    <definedName name="_2H415_" hidden="1">{"'7-2지역별'!$A$1:$R$44"}</definedName>
    <definedName name="_2k104_" hidden="1">{"'7-2지역별'!$A$1:$R$44"}</definedName>
    <definedName name="_3_0_0_F" hidden="1">#REF!</definedName>
    <definedName name="_3_123Grap" hidden="1">'[4]진행 DATA (2)'!#REF!</definedName>
    <definedName name="_30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0H415_" hidden="1">{"'7-2지역별'!$A$1:$R$44"}</definedName>
    <definedName name="_30T30_" hidden="1">{"'7-2지역별'!$A$1:$R$44"}</definedName>
    <definedName name="_31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31d24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31H415_" hidden="1">{"'7-2지역별'!$A$1:$R$44"}</definedName>
    <definedName name="_31k104_" hidden="1">{"'7-2지역별'!$A$1:$R$44"}</definedName>
    <definedName name="_32__0_S" hidden="1">#REF!</definedName>
    <definedName name="_32H415_" hidden="1">{"'7-2지역별'!$A$1:$R$44"}</definedName>
    <definedName name="_32k104_" hidden="1">{"'7-2지역별'!$A$1:$R$44"}</definedName>
    <definedName name="_32T30_" hidden="1">{"'7-2지역별'!$A$1:$R$44"}</definedName>
    <definedName name="_33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3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33d24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33H124_" hidden="1">{"'7-2지역별'!$A$1:$R$44"}</definedName>
    <definedName name="_33k104_" hidden="1">{"'7-2지역별'!$A$1:$R$44"}</definedName>
    <definedName name="_33T30_" hidden="1">{"'7-2지역별'!$A$1:$R$44"}</definedName>
    <definedName name="_3423" hidden="1">#REF!</definedName>
    <definedName name="_34d24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34k104_" hidden="1">{"'7-2지역별'!$A$1:$R$44"}</definedName>
    <definedName name="_34K109_" hidden="1">{"'7-2지역별'!$A$1:$R$44"}</definedName>
    <definedName name="_35T30_" hidden="1">{"'7-2지역별'!$A$1:$R$44"}</definedName>
    <definedName name="_36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36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36k104_" hidden="1">{"'7-2지역별'!$A$1:$R$44"}</definedName>
    <definedName name="_36K109_" hidden="1">{"'7-2지역별'!$A$1:$R$44"}</definedName>
    <definedName name="_37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37d24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37H124_" hidden="1">{"'7-2지역별'!$A$1:$R$44"}</definedName>
    <definedName name="_37W66_" hidden="1">{"'7-2지역별'!$A$1:$R$44"}</definedName>
    <definedName name="_38H415_" hidden="1">{"'7-2지역별'!$A$1:$R$44"}</definedName>
    <definedName name="_38T30_" hidden="1">{"'7-2지역별'!$A$1:$R$44"}</definedName>
    <definedName name="_39H415_" hidden="1">{"'7-2지역별'!$A$1:$R$44"}</definedName>
    <definedName name="_39T30_" hidden="1">{"'7-2지역별'!$A$1:$R$44"}</definedName>
    <definedName name="_3A1232_" hidden="1">{"'7-2지역별'!$A$1:$R$44"}</definedName>
    <definedName name="_3B299_" hidden="1">{"'7-2지역별'!$A$1:$R$44"}</definedName>
    <definedName name="_3F" hidden="1">#REF!</definedName>
    <definedName name="_3H124_" hidden="1">{"'7-2지역별'!$A$1:$R$44"}</definedName>
    <definedName name="_3H415_" hidden="1">{"'7-2지역별'!$A$1:$R$44"}</definedName>
    <definedName name="_3k104_" hidden="1">{"'7-2지역별'!$A$1:$R$44"}</definedName>
    <definedName name="_3T30_" hidden="1">{"'7-2지역별'!$A$1:$R$44"}</definedName>
    <definedName name="_4_0__123Grap" hidden="1">'[4]진행 DATA (2)'!#REF!</definedName>
    <definedName name="_4_0_0_F" hidden="1">#REF!</definedName>
    <definedName name="_4_123Grap" hidden="1">'[4]진행 DATA (2)'!#REF!</definedName>
    <definedName name="_40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40d24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40H415_" hidden="1">{"'7-2지역별'!$A$1:$R$44"}</definedName>
    <definedName name="_41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41K109_" hidden="1">{"'7-2지역별'!$A$1:$R$44"}</definedName>
    <definedName name="_42d24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42k104_" hidden="1">{"'7-2지역별'!$A$1:$R$44"}</definedName>
    <definedName name="_42K109_" hidden="1">{"'7-2지역별'!$A$1:$R$44"}</definedName>
    <definedName name="_43k104_" hidden="1">{"'7-2지역별'!$A$1:$R$44"}</definedName>
    <definedName name="_44d24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44K109_" hidden="1">{"'7-2지역별'!$A$1:$R$44"}</definedName>
    <definedName name="_45K109_" hidden="1">{"'7-2지역별'!$A$1:$R$44"}</definedName>
    <definedName name="_45T30_" hidden="1">{"'7-2지역별'!$A$1:$R$44"}</definedName>
    <definedName name="_46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46H415_" hidden="1">{"'7-2지역별'!$A$1:$R$44"}</definedName>
    <definedName name="_47k104_" hidden="1">{"'7-2지역별'!$A$1:$R$44"}</definedName>
    <definedName name="_48k104_" hidden="1">{"'7-2지역별'!$A$1:$R$44"}</definedName>
    <definedName name="_49____S" hidden="1">#REF!</definedName>
    <definedName name="_49d24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49k104_" hidden="1">{"'7-2지역별'!$A$1:$R$44"}</definedName>
    <definedName name="_49T30_" hidden="1">{"'7-2지역별'!$A$1:$R$44"}</definedName>
    <definedName name="_4A444_" hidden="1">{"'7-2지역별'!$A$1:$R$44"}</definedName>
    <definedName name="_4B299_" hidden="1">{"'7-2지역별'!$A$1:$R$44"}</definedName>
    <definedName name="_4F" hidden="1">#REF!</definedName>
    <definedName name="_4H124_" hidden="1">{"'7-2지역별'!$A$1:$R$44"}</definedName>
    <definedName name="_4H415_" hidden="1">{"'7-2지역별'!$A$1:$R$44"}</definedName>
    <definedName name="_4k104_" hidden="1">{"'7-2지역별'!$A$1:$R$44"}</definedName>
    <definedName name="_4K109_" hidden="1">{"'7-2지역별'!$A$1:$R$44"}</definedName>
    <definedName name="_5_0__123Grap" hidden="1">'[4]진행 DATA (2)'!#REF!</definedName>
    <definedName name="_5_0_0_F" hidden="1">#REF!</definedName>
    <definedName name="_5_123Grap" hidden="1">'[4]진행 DATA (2)'!#REF!</definedName>
    <definedName name="_51T30_" hidden="1">{"'7-2지역별'!$A$1:$R$44"}</definedName>
    <definedName name="_52d24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2k104_" hidden="1">{"'7-2지역별'!$A$1:$R$44"}</definedName>
    <definedName name="_52T30_" hidden="1">{"'7-2지역별'!$A$1:$R$44"}</definedName>
    <definedName name="_53K109_" hidden="1">{"'7-2지역별'!$A$1:$R$44"}</definedName>
    <definedName name="_54d24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4K109_" hidden="1">{"'7-2지역별'!$A$1:$R$44"}</definedName>
    <definedName name="_55T30_" hidden="1">{"'7-2지역별'!$A$1:$R$44"}</definedName>
    <definedName name="_56K109_" hidden="1">{"'7-2지역별'!$A$1:$R$44"}</definedName>
    <definedName name="_56T30_" hidden="1">{"'7-2지역별'!$A$1:$R$44"}</definedName>
    <definedName name="_57T30_" hidden="1">{"'7-2지역별'!$A$1:$R$44"}</definedName>
    <definedName name="_58K109_" hidden="1">{"'7-2지역별'!$A$1:$R$44"}</definedName>
    <definedName name="_59K109_" hidden="1">{"'7-2지역별'!$A$1:$R$44"}</definedName>
    <definedName name="_5B299_" hidden="1">{"'7-2지역별'!$A$1:$R$44"}</definedName>
    <definedName name="_5F" hidden="1">#REF!</definedName>
    <definedName name="_5H124_" hidden="1">{"'7-2지역별'!$A$1:$R$44"}</definedName>
    <definedName name="_5H415_" hidden="1">{"'7-2지역별'!$A$1:$R$44"}</definedName>
    <definedName name="_5k104_" hidden="1">{"'7-2지역별'!$A$1:$R$44"}</definedName>
    <definedName name="_5K109_" hidden="1">{"'7-2지역별'!$A$1:$R$44"}</definedName>
    <definedName name="_5T30_" hidden="1">{"'7-2지역별'!$A$1:$R$44"}</definedName>
    <definedName name="_6_0__123Grap" hidden="1">'[4]진행 DATA (2)'!#REF!</definedName>
    <definedName name="_6_0_0_F" hidden="1">#REF!</definedName>
    <definedName name="_6_123Grap" hidden="1">'[4]진행 DATA (2)'!#REF!</definedName>
    <definedName name="_60____S" hidden="1">#REF!</definedName>
    <definedName name="_60K109_" hidden="1">{"'7-2지역별'!$A$1:$R$44"}</definedName>
    <definedName name="_63k104_" hidden="1">{"'7-2지역별'!$A$1:$R$44"}</definedName>
    <definedName name="_64AS6_" hidden="1">{#N/A,#N/A,FALSE,"Australien";#N/A,#N/A,FALSE,"Birmingham";#N/A,#N/A,FALSE,"Brasilien";#N/A,#N/A,FALSE,"Prag";#N/A,#N/A,FALSE,"Spanien";#N/A,#N/A,FALSE,"Malaysia ( Com)";#N/A,#N/A,FALSE,"Malaysia (Instr)"}</definedName>
    <definedName name="_64K109_" hidden="1">{"'7-2지역별'!$A$1:$R$44"}</definedName>
    <definedName name="_64T30_" hidden="1">{"'7-2지역별'!$A$1:$R$44"}</definedName>
    <definedName name="_65H415_" hidden="1">{"'7-2지역별'!$A$1:$R$44"}</definedName>
    <definedName name="_69T30_" hidden="1">{"'7-2지역별'!$A$1:$R$44"}</definedName>
    <definedName name="_6A444_" hidden="1">{"'7-2지역별'!$A$1:$R$44"}</definedName>
    <definedName name="_6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6B299_" hidden="1">{"'7-2지역별'!$A$1:$R$44"}</definedName>
    <definedName name="_6F" hidden="1">#REF!</definedName>
    <definedName name="_6H124_" hidden="1">{"'7-2지역별'!$A$1:$R$44"}</definedName>
    <definedName name="_6H415_" hidden="1">{"'7-2지역별'!$A$1:$R$44"}</definedName>
    <definedName name="_6k104_" hidden="1">{"'7-2지역별'!$A$1:$R$44"}</definedName>
    <definedName name="_6K109_" hidden="1">{"'7-2지역별'!$A$1:$R$44"}</definedName>
    <definedName name="_6T30_" hidden="1">{"'7-2지역별'!$A$1:$R$44"}</definedName>
    <definedName name="_7_0__123Grap" hidden="1">'[4]진행 DATA (2)'!#REF!</definedName>
    <definedName name="_70T30_" hidden="1">{"'7-2지역별'!$A$1:$R$44"}</definedName>
    <definedName name="_72T30_" hidden="1">{"'7-2지역별'!$A$1:$R$44"}</definedName>
    <definedName name="_74T30_" hidden="1">{"'7-2지역별'!$A$1:$R$44"}</definedName>
    <definedName name="_75T30_" hidden="1">{"'7-2지역별'!$A$1:$R$44"}</definedName>
    <definedName name="_79__0_S" hidden="1">#REF!</definedName>
    <definedName name="_79T30_" hidden="1">{"'7-2지역별'!$A$1:$R$44"}</definedName>
    <definedName name="_7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7F" hidden="1">#REF!</definedName>
    <definedName name="_7H124_" hidden="1">{"'7-2지역별'!$A$1:$R$44"}</definedName>
    <definedName name="_7H415_" hidden="1">{"'7-2지역별'!$A$1:$R$44"}</definedName>
    <definedName name="_7k104_" hidden="1">{"'7-2지역별'!$A$1:$R$44"}</definedName>
    <definedName name="_7T30_" hidden="1">{"'7-2지역별'!$A$1:$R$44"}</definedName>
    <definedName name="_8_0__123Grap" hidden="1">'[4]진행 DATA (2)'!#REF!</definedName>
    <definedName name="_8_0_0_F" hidden="1">#REF!</definedName>
    <definedName name="_80K109_" hidden="1">{"'7-2지역별'!$A$1:$R$44"}</definedName>
    <definedName name="_80T30_" hidden="1">{"'7-2지역별'!$A$1:$R$44"}</definedName>
    <definedName name="_89B299_" hidden="1">{"'7-2지역별'!$A$1:$R$44"}</definedName>
    <definedName name="_8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F" hidden="1">#REF!</definedName>
    <definedName name="_8H124_" hidden="1">{"'7-2지역별'!$A$1:$R$44"}</definedName>
    <definedName name="_8H415_" hidden="1">{"'7-2지역별'!$A$1:$R$44"}</definedName>
    <definedName name="_8k104_" hidden="1">{"'7-2지역별'!$A$1:$R$44"}</definedName>
    <definedName name="_8K109_" hidden="1">{"'7-2지역별'!$A$1:$R$44"}</definedName>
    <definedName name="_9_0_0_F" hidden="1">#REF!</definedName>
    <definedName name="_9_123Grap" hidden="1">'[4]진행 DATA (2)'!#REF!</definedName>
    <definedName name="_93k104_" hidden="1">{"'7-2지역별'!$A$1:$R$44"}</definedName>
    <definedName name="_9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9B299_" hidden="1">{"'7-2지역별'!$A$1:$R$44"}</definedName>
    <definedName name="_9F" hidden="1">#REF!</definedName>
    <definedName name="_9H124_" hidden="1">{"'7-2지역별'!$A$1:$R$44"}</definedName>
    <definedName name="_9k104_" hidden="1">{"'7-2지역별'!$A$1:$R$44"}</definedName>
    <definedName name="_9K109_" hidden="1">{"'7-2지역별'!$A$1:$R$44"}</definedName>
    <definedName name="_9T30_" hidden="1">{"'7-2지역별'!$A$1:$R$44"}</definedName>
    <definedName name="_A1232" hidden="1">{"'7-2지역별'!$A$1:$R$44"}</definedName>
    <definedName name="_A444" hidden="1">{"'7-2지역별'!$A$1:$R$44"}</definedName>
    <definedName name="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B299" hidden="1">{"'7-2지역별'!$A$1:$R$44"}</definedName>
    <definedName name="_BQ4.1" hidden="1">'[5]MP2006 data'!$A$1:$L$1402</definedName>
    <definedName name="_d2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Dist_Bin" hidden="1">#REF!</definedName>
    <definedName name="_Dist_Values" hidden="1">#REF!</definedName>
    <definedName name="_F" hidden="1">#REF!</definedName>
    <definedName name="_Fill" hidden="1">#REF!</definedName>
    <definedName name="_xlnm._FilterDatabase" localSheetId="0" hidden="1">' ERP AS 2023'!$A$10:$Q$33</definedName>
    <definedName name="_xlnm._FilterDatabase" hidden="1">[6]JP_GP_UP통합!$A$1:$P$668</definedName>
    <definedName name="_H124" hidden="1">{"'7-2지역별'!$A$1:$R$44"}</definedName>
    <definedName name="_H415" hidden="1">{"'7-2지역별'!$A$1:$R$44"}</definedName>
    <definedName name="_INT2" hidden="1">{#N/A,#N/A,TRUE,"일정"}</definedName>
    <definedName name="_k104" hidden="1">{"'7-2지역별'!$A$1:$R$44"}</definedName>
    <definedName name="_K109" hidden="1">{"'7-2지역별'!$A$1:$R$44"}</definedName>
    <definedName name="_Key1" hidden="1">#REF!</definedName>
    <definedName name="_Key2" hidden="1">#REF!</definedName>
    <definedName name="_kk104" hidden="1">{"'7-2지역별'!$A$1:$R$44"}</definedName>
    <definedName name="_LPS2" hidden="1">{#N/A,#N/A,FALSE,"단축1";#N/A,#N/A,FALSE,"단축2";#N/A,#N/A,FALSE,"단축3";#N/A,#N/A,FALSE,"장축";#N/A,#N/A,FALSE,"4WD"}</definedName>
    <definedName name="_Order1" hidden="1">255</definedName>
    <definedName name="_Order2" hidden="1">255</definedName>
    <definedName name="_Parse_Out" hidden="1">[7]수정시산표!#REF!</definedName>
    <definedName name="_qqq1" hidden="1">{"'특허청발표'!$A$1:$G$20"}</definedName>
    <definedName name="_qqq2" hidden="1">{"'특허청발표'!$A$1:$G$20"}</definedName>
    <definedName name="_qqq3" hidden="1">{"'특허청발표'!$A$1:$G$20"}</definedName>
    <definedName name="_Regression_Int" hidden="1">1</definedName>
    <definedName name="_RH06" hidden="1">{"'7-2지역별'!$A$1:$R$44"}</definedName>
    <definedName name="_SDW1" hidden="1">'[8]#REF'!#REF!</definedName>
    <definedName name="_Sort" hidden="1">#REF!</definedName>
    <definedName name="_T30" hidden="1">{"'7-2지역별'!$A$1:$R$44"}</definedName>
    <definedName name="_Table1_In1" hidden="1">[9]노동부!#REF!</definedName>
    <definedName name="_Table1_Out" hidden="1">[9]노동부!#REF!</definedName>
    <definedName name="_Table2_In1" hidden="1">[9]노동부!#REF!</definedName>
    <definedName name="_Table2_In2" hidden="1">[9]노동부!#REF!</definedName>
    <definedName name="_Table2_Out" hidden="1">[9]노동부!#REF!</definedName>
    <definedName name="_ted1" hidden="1">{"'7-2지역별'!$A$1:$R$44"}</definedName>
    <definedName name="_Tir1" hidden="1">{#N/A,#N/A,TRUE,"일정"}</definedName>
    <definedName name="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t30" hidden="1">{"'7-2지역별'!$A$1:$R$44"}</definedName>
    <definedName name="_XG2" hidden="1">{#N/A,#N/A,FALSE,"단축1";#N/A,#N/A,FALSE,"단축2";#N/A,#N/A,FALSE,"단축3";#N/A,#N/A,FALSE,"장축";#N/A,#N/A,FALSE,"4WD"}</definedName>
    <definedName name="Ⅱ" hidden="1">{#N/A,#N/A,FALSE,"정공"}</definedName>
    <definedName name="a" hidden="1">{"'7-2지역별'!$A$1:$R$44"}</definedName>
    <definedName name="A1_00근거" hidden="1">{#N/A,#N/A,FALSE,"단축1";#N/A,#N/A,FALSE,"단축2";#N/A,#N/A,FALSE,"단축3";#N/A,#N/A,FALSE,"장축";#N/A,#N/A,FALSE,"4WD"}</definedName>
    <definedName name="AA" hidden="1">{"'7-2지역별'!$A$1:$R$44"}</definedName>
    <definedName name="AAAAA" hidden="1">{#N/A,#N/A,TRUE,"일정"}</definedName>
    <definedName name="aaaaaa" hidden="1">{"'7-2지역별'!$A$1:$R$44"}</definedName>
    <definedName name="AAAAS" hidden="1">{#N/A,#N/A,FALSE,"정공"}</definedName>
    <definedName name="aaas" hidden="1">{"'특허청발표'!$A$1:$G$20"}</definedName>
    <definedName name="aac" hidden="1">{"'7-2지역별'!$A$1:$R$44"}</definedName>
    <definedName name="aad" hidden="1">{"'7-2지역별'!$A$1:$R$44"}</definedName>
    <definedName name="Aas" hidden="1">{#N/A,#N/A,FALSE,"을지 (4)";#N/A,#N/A,FALSE,"을지 (5)";#N/A,#N/A,FALSE,"을지 (6)"}</definedName>
    <definedName name="AAZAZAZA" hidden="1">{#N/A,#N/A,FALSE,"단축1";#N/A,#N/A,FALSE,"단축2";#N/A,#N/A,FALSE,"단축3";#N/A,#N/A,FALSE,"장축";#N/A,#N/A,FALSE,"4WD"}</definedName>
    <definedName name="ABAB" hidden="1">{#N/A,#N/A,FALSE,"CCTV"}</definedName>
    <definedName name="ABCDEF" hidden="1">{#N/A,#N/A,FALSE,"정공"}</definedName>
    <definedName name="ABCD관리" hidden="1">{#N/A,#N/A,FALSE,"정공"}</definedName>
    <definedName name="ABDD" hidden="1">{#N/A,#N/A,FALSE,"단축1";#N/A,#N/A,FALSE,"단축2";#N/A,#N/A,FALSE,"단축3";#N/A,#N/A,FALSE,"장축";#N/A,#N/A,FALSE,"4WD"}</definedName>
    <definedName name="Access_Button" hidden="1">"노임9707_총괄표__2_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hidden="1">"D:\관리\DATA\관리\노임9707.mdb"</definedName>
    <definedName name="ACCLINK.XLS_Localization_Table_List" hidden="1">"$A$1:$B$11"</definedName>
    <definedName name="ACCLINK.XLS_Localization_Table_List1" hidden="1">"$A$13:$B$31"</definedName>
    <definedName name="ACCLINK.XLS_Localization_Table_List10" hidden="1">"$A$13:$B$33"</definedName>
    <definedName name="ACCLINK.XLS_Localization_Table_List11" hidden="1">"$A$13:$B$33"</definedName>
    <definedName name="ACCLINK.XLS_Localization_Table_List12" hidden="1">"$A$13:$B$33"</definedName>
    <definedName name="ACCLINK.XLS_Localization_Table_List13" hidden="1">"$A$13:$B$33"</definedName>
    <definedName name="ACCLINK.XLS_Localization_Table_List14" hidden="1">"$A$13:$B$33"</definedName>
    <definedName name="ACCLINK.XLS_Localization_Table_List15" hidden="1">"$A$13:$B$33"</definedName>
    <definedName name="ACCLINK.XLS_Localization_Table_List16" hidden="1">"$A$13:$B$33"</definedName>
    <definedName name="ACCLINK.XLS_Localization_Table_List17" hidden="1">"$A$13:$B$33"</definedName>
    <definedName name="ACCLINK.XLS_Localization_Table_List18" hidden="1">"$A$13:$B$33"</definedName>
    <definedName name="ACCLINK.XLS_Localization_Table_List19" hidden="1">"$A$13:$B$33"</definedName>
    <definedName name="ACCLINK.XLS_Localization_Table_List2" hidden="1">"$A$13:$B$31"</definedName>
    <definedName name="ACCLINK.XLS_Localization_Table_List3" hidden="1">"$A$13:$B$31"</definedName>
    <definedName name="ACCLINK.XLS_Localization_Table_List4" hidden="1">"$A$13:$B$31"</definedName>
    <definedName name="ACCLINK.XLS_Localization_Table_List5" hidden="1">"$A$13:$B$31"</definedName>
    <definedName name="ACCLINK.XLS_Localization_Table_List6" hidden="1">"$A$13:$B$31"</definedName>
    <definedName name="ACCLINK.XLS_Localization_Table_List7" hidden="1">"$A$13:$B$31"</definedName>
    <definedName name="ACCLINK.XLS_Localization_Table_List8" hidden="1">"$A$13:$B$31"</definedName>
    <definedName name="ACCLINK.XLS_Localization_Table_List9" hidden="1">"$A$13:$B$33"</definedName>
    <definedName name="ACwvu.Komplett." hidden="1">'[10]GB-IC Villingen GG'!#REF!</definedName>
    <definedName name="ACwvu.Screen." hidden="1">'[10]GB-IC Villingen GG'!#REF!</definedName>
    <definedName name="ADF" hidden="1">{"'7-2지역별'!$A$1:$R$44"}</definedName>
    <definedName name="ADSAFDSGFYT" hidden="1">{#N/A,#N/A,FALSE,"단축1";#N/A,#N/A,FALSE,"단축2";#N/A,#N/A,FALSE,"단축3";#N/A,#N/A,FALSE,"장축";#N/A,#N/A,FALSE,"4WD"}</definedName>
    <definedName name="ADSDF" hidden="1">{#N/A,#N/A,TRUE,"Y생산";#N/A,#N/A,TRUE,"Y판매";#N/A,#N/A,TRUE,"Y총물량";#N/A,#N/A,TRUE,"Y능력";#N/A,#N/A,TRUE,"YKD"}</definedName>
    <definedName name="adsfasdfasdf" hidden="1">{"'7-2지역별'!$A$1:$R$44"}</definedName>
    <definedName name="ADSGHJHGJ" hidden="1">{#N/A,#N/A,FALSE,"단축1";#N/A,#N/A,FALSE,"단축2";#N/A,#N/A,FALSE,"단축3";#N/A,#N/A,FALSE,"장축";#N/A,#N/A,FALSE,"4WD"}</definedName>
    <definedName name="AETA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F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nscount" hidden="1">4</definedName>
    <definedName name="AS2DocOpenMode" hidden="1">"AS2DocumentEdit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fafasdf" hidden="1">{"'특허청발표'!$A$1:$G$20"}</definedName>
    <definedName name="asdfas" hidden="1">{"'7-2지역별'!$A$1:$R$44"}</definedName>
    <definedName name="ASDFASDF" hidden="1">{"'Sheet1'!$A$2:$G$179"}</definedName>
    <definedName name="asdfsafa" hidden="1">{"'7-2지역별'!$A$1:$R$44"}</definedName>
    <definedName name="ASE" hidden="1">{#N/A,#N/A,FALSE,"초도품";#N/A,#N/A,FALSE,"초도품 (2)";#N/A,#N/A,FALSE,"초도품 (3)";#N/A,#N/A,FALSE,"초도품 (4)";#N/A,#N/A,FALSE,"초도품 (5)";#N/A,#N/A,FALSE,"초도품 (6)"}</definedName>
    <definedName name="ASFASF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S" hidden="1">{#N/A,#N/A,FALSE,"을지 (4)";#N/A,#N/A,FALSE,"을지 (5)";#N/A,#N/A,FALSE,"을지 (6)"}</definedName>
    <definedName name="A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WE" hidden="1">{#N/A,#N/A,FALSE,"초도품";#N/A,#N/A,FALSE,"초도품 (2)";#N/A,#N/A,FALSE,"초도품 (3)";#N/A,#N/A,FALSE,"초도품 (4)";#N/A,#N/A,FALSE,"초도품 (5)";#N/A,#N/A,FALSE,"초도품 (6)"}</definedName>
    <definedName name="axcdf" hidden="1">{#N/A,#N/A,FALSE,"정공"}</definedName>
    <definedName name="AXD" hidden="1">{#N/A,#N/A,FALSE,"초도품";#N/A,#N/A,FALSE,"초도품 (2)";#N/A,#N/A,FALSE,"초도품 (3)";#N/A,#N/A,FALSE,"초도품 (4)";#N/A,#N/A,FALSE,"초도품 (5)";#N/A,#N/A,FALSE,"초도품 (6)"}</definedName>
    <definedName name="b" hidden="1">{"'Sheet1'!$A$2:$G$179"}</definedName>
    <definedName name="Bac_plastique">#REF!</definedName>
    <definedName name="Bac_standard">#REF!</definedName>
    <definedName name="Ballot">#REF!</definedName>
    <definedName name="_xlnm.Database" hidden="1">#REF!</definedName>
    <definedName name="BEx3O85IKWARA6NCJOLRBRJFMEWW" hidden="1">[11]Table!#REF!</definedName>
    <definedName name="BEx5MLQZM68YQSKARVWTTPINFQ2C" hidden="1">[11]Table!#REF!</definedName>
    <definedName name="BExERWCEBKQRYWRQLYJ4UCMMKTHG" hidden="1">[11]Table!#REF!</definedName>
    <definedName name="BExMBYPQDG9AYDQ5E8IECVFREPO6" hidden="1">[11]Table!#REF!</definedName>
    <definedName name="BExQ9ZLYHWABXAA9NJDW8ZS0UQ9P" hidden="1">[11]Table!#REF!</definedName>
    <definedName name="BExTUY9WNSJ91GV8CP0SKJTEIV82" hidden="1">[11]Table!#REF!</definedName>
    <definedName name="BG_Del" hidden="1">15</definedName>
    <definedName name="BG_Ins" hidden="1">4</definedName>
    <definedName name="BG_Mod" hidden="1">6</definedName>
    <definedName name="BGJK" hidden="1">{#N/A,#N/A,FALSE,"단축1";#N/A,#N/A,FALSE,"단축2";#N/A,#N/A,FALSE,"단축3";#N/A,#N/A,FALSE,"장축";#N/A,#N/A,FALSE,"4WD"}</definedName>
    <definedName name="BH" hidden="1">{"'7-2지역별'!$A$1:$R$44"}</definedName>
    <definedName name="BPR" hidden="1">{#N/A,#N/A,FALSE,"단축1";#N/A,#N/A,FALSE,"단축2";#N/A,#N/A,FALSE,"단축3";#N/A,#N/A,FALSE,"장축";#N/A,#N/A,FALSE,"4WD"}</definedName>
    <definedName name="BP계획" hidden="1">{"'7-2지역별'!$A$1:$R$44"}</definedName>
    <definedName name="BS차이내역" hidden="1">{#N/A,#N/A,FALSE,"정공"}</definedName>
    <definedName name="BT2재" hidden="1">{"'7-2지역별'!$A$1:$R$44"}</definedName>
    <definedName name="Caisse">#REF!</definedName>
    <definedName name="Caisse_bois">#REF!</definedName>
    <definedName name="Caisse_carton">#REF!</definedName>
    <definedName name="Caisse_cloche">#REF!</definedName>
    <definedName name="Caisse_contreplaqué">#REF!</definedName>
    <definedName name="Caisse_essai_rechange_perdue__non_spécifié">#REF!</definedName>
    <definedName name="Caisse_fournisseur_repliable">#REF!</definedName>
    <definedName name="Caisse_Galia">#REF!</definedName>
    <definedName name="Caisse_grillagée">#REF!</definedName>
    <definedName name="Caisse_navette">#REF!</definedName>
    <definedName name="Caisse_ou_1_2_caisse_américaine_">#REF!</definedName>
    <definedName name="Caissette">#REF!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rton_idem_case_transtockeurs">#REF!</definedName>
    <definedName name="CBAssembly">'[12]CB Assembly'!$A$1:$T$79</definedName>
    <definedName name="CBChoice">#REF!</definedName>
    <definedName name="CBParts">'[12]CB for Parts'!$A$1:$T$79</definedName>
    <definedName name="CBplastic">'[12]CB Plastic'!$A$1:$T$77</definedName>
    <definedName name="CBSprings">'[12]CB springs'!$A$1:$T$76</definedName>
    <definedName name="CBstamping">'[12]CB Stamping'!$A$1:$T$79</definedName>
    <definedName name="CBZamak">'[12]CB Zamak'!$A$1:$T$78</definedName>
    <definedName name="cc">#REF!</definedName>
    <definedName name="ccc" hidden="1">{#N/A,#N/A,FALSE,"정공"}</definedName>
    <definedName name="cccddd" hidden="1">{#N/A,#N/A,FALSE,"단축1";#N/A,#N/A,FALSE,"단축2";#N/A,#N/A,FALSE,"단축3";#N/A,#N/A,FALSE,"장축";#N/A,#N/A,FALSE,"4WD"}</definedName>
    <definedName name="CellContents">#REF!</definedName>
    <definedName name="CFBX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GFB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GH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hang" hidden="1">{#N/A,#N/A,FALSE,"을지 (4)";#N/A,#N/A,FALSE,"을지 (5)";#N/A,#N/A,FALSE,"을지 (6)"}</definedName>
    <definedName name="CH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oi" hidden="1">{#N/A,#N/A,FALSE,"Australien";#N/A,#N/A,FALSE,"Birmingham";#N/A,#N/A,FALSE,"Brasilien";#N/A,#N/A,FALSE,"Prag";#N/A,#N/A,FALSE,"Spanien";#N/A,#N/A,FALSE,"Malaysia ( Com)";#N/A,#N/A,FALSE,"Malaysia (Instr)"}</definedName>
    <definedName name="ChoiceProcess">#REF!</definedName>
    <definedName name="ci" hidden="1">{#N/A,#N/A,FALSE,"단축1";#N/A,#N/A,FALSE,"단축2";#N/A,#N/A,FALSE,"단축3";#N/A,#N/A,FALSE,"장축";#N/A,#N/A,FALSE,"4WD"}</definedName>
    <definedName name="cin" hidden="1">{"'7-2지역별'!$A$1:$R$44"}</definedName>
    <definedName name="CONDI_UV2">#REF!</definedName>
    <definedName name="Conteneur">#REF!</definedName>
    <definedName name="Conteneur_grillagé">#REF!</definedName>
    <definedName name="Conteneur_Tile_Hill">#REF!</definedName>
    <definedName name="Conteneur_tripack_Melun">#REF!</definedName>
    <definedName name="COPY" hidden="1">{"'7-2지역별'!$A$1:$R$44"}</definedName>
    <definedName name="cover" hidden="1">{"'7-2지역별'!$A$1:$R$44"}</definedName>
    <definedName name="Ctt_Pinto">#REF!</definedName>
    <definedName name="cvj" hidden="1">{#N/A,#N/A,FALSE,"KMC최종회의(7월) 자료"}</definedName>
    <definedName name="d" hidden="1">{"'7-2지역별'!$A$1:$R$44"}</definedName>
    <definedName name="ddddddd" hidden="1">{"'7-2지역별'!$A$1:$R$44"}</definedName>
    <definedName name="DDDDDDDDDDDDDDDDDDD" hidden="1">{"'7-2지역별'!$A$1:$R$44"}</definedName>
    <definedName name="dddfg" hidden="1">{#N/A,#N/A,FALSE,"정공"}</definedName>
    <definedName name="DDE" hidden="1">{#N/A,#N/A,FALSE,"단축1";#N/A,#N/A,FALSE,"단축2";#N/A,#N/A,FALSE,"단축3";#N/A,#N/A,FALSE,"장축";#N/A,#N/A,FALSE,"4WD"}</definedName>
    <definedName name="dDFA" hidden="1">{#N/A,#N/A,FALSE,"단축1";#N/A,#N/A,FALSE,"단축2";#N/A,#N/A,FALSE,"단축3";#N/A,#N/A,FALSE,"장축";#N/A,#N/A,FALSE,"4WD"}</definedName>
    <definedName name="DDS" hidden="1">{#N/A,#N/A,FALSE,"을지 (4)";#N/A,#N/A,FALSE,"을지 (5)";#N/A,#N/A,FALSE,"을지 (6)"}</definedName>
    <definedName name="ddw" hidden="1">{#N/A,#N/A,FALSE,"BS";#N/A,#N/A,FALSE,"PL";#N/A,#N/A,FALSE,"처분";#N/A,#N/A,FALSE,"현금";#N/A,#N/A,FALSE,"매출";#N/A,#N/A,FALSE,"원가";#N/A,#N/A,FALSE,"경영"}</definedName>
    <definedName name="Desi_L_FR">#REF!</definedName>
    <definedName name="DEWQEWQ" hidden="1">{"'7-2지역별'!$A$1:$R$44"}</definedName>
    <definedName name="DFA" hidden="1">{#N/A,#N/A,FALSE,"단축1";#N/A,#N/A,FALSE,"단축2";#N/A,#N/A,FALSE,"단축3";#N/A,#N/A,FALSE,"장축";#N/A,#N/A,FALSE,"4WD"}</definedName>
    <definedName name="DFDFDFDFDFDF" hidden="1">#REF!</definedName>
    <definedName name="DFF" hidden="1">{#N/A,#N/A,FALSE,"단축1";#N/A,#N/A,FALSE,"단축2";#N/A,#N/A,FALSE,"단축3";#N/A,#N/A,FALSE,"장축";#N/A,#N/A,FALSE,"4WD"}</definedName>
    <definedName name="dfge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GG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GH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HDFHBDFNBDZNGFZGN" hidden="1">{#N/A,#N/A,FALSE,"CCTV"}</definedName>
    <definedName name="dfheth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H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HJ" hidden="1">{#N/A,#N/A,FALSE,"단축1";#N/A,#N/A,FALSE,"단축2";#N/A,#N/A,FALSE,"단축3";#N/A,#N/A,FALSE,"장축";#N/A,#N/A,FALSE,"4WD"}</definedName>
    <definedName name="dfjghakj" hidden="1">{#N/A,#N/A,FALSE,"단축1";#N/A,#N/A,FALSE,"단축2";#N/A,#N/A,FALSE,"단축3";#N/A,#N/A,FALSE,"장축";#N/A,#N/A,FALSE,"4WD"}</definedName>
    <definedName name="dfsadf" hidden="1">{"'특허청발표'!$A$1:$G$20"}</definedName>
    <definedName name="dfSADS" hidden="1">{"'7-2지역별'!$A$1:$R$44"}</definedName>
    <definedName name="DGF" hidden="1">{#N/A,#N/A,FALSE,"단축1";#N/A,#N/A,FALSE,"단축2";#N/A,#N/A,FALSE,"단축3";#N/A,#N/A,FALSE,"장축";#N/A,#N/A,FALSE,"4WD"}</definedName>
    <definedName name="DGJSRGH" hidden="1">{#N/A,#N/A,FALSE,"단축1";#N/A,#N/A,FALSE,"단축2";#N/A,#N/A,FALSE,"단축3";#N/A,#N/A,FALSE,"장축";#N/A,#N/A,FALSE,"4WD"}</definedName>
    <definedName name="DJFHJ" hidden="1">{#N/A,#N/A,FALSE,"단축1";#N/A,#N/A,FALSE,"단축2";#N/A,#N/A,FALSE,"단축3";#N/A,#N/A,FALSE,"장축";#N/A,#N/A,FALSE,"4WD"}</definedName>
    <definedName name="DJGHJ" hidden="1">{#N/A,#N/A,FALSE,"단축1";#N/A,#N/A,FALSE,"단축2";#N/A,#N/A,FALSE,"단축3";#N/A,#N/A,FALSE,"장축";#N/A,#N/A,FALSE,"4WD"}</definedName>
    <definedName name="DJHD" hidden="1">{#N/A,#N/A,FALSE,"단축1";#N/A,#N/A,FALSE,"단축2";#N/A,#N/A,FALSE,"단축3";#N/A,#N/A,FALSE,"장축";#N/A,#N/A,FALSE,"4WD"}</definedName>
    <definedName name="dkdk" hidden="1">{#N/A,#N/A,FALSE,"단축1";#N/A,#N/A,FALSE,"단축2";#N/A,#N/A,FALSE,"단축3";#N/A,#N/A,FALSE,"장축";#N/A,#N/A,FALSE,"4WD"}</definedName>
    <definedName name="dkdkkd" hidden="1">{"'가격변동'!$B$3:$U$61"}</definedName>
    <definedName name="DLA" hidden="1">{"'7-2지역별'!$A$1:$R$44"}</definedName>
    <definedName name="DLDL" hidden="1">{#N/A,#N/A,FALSE,"단축1";#N/A,#N/A,FALSE,"단축2";#N/A,#N/A,FALSE,"단축3";#N/A,#N/A,FALSE,"장축";#N/A,#N/A,FALSE,"4WD"}</definedName>
    <definedName name="DLDLD" hidden="1">{#N/A,#N/A,FALSE,"단축1";#N/A,#N/A,FALSE,"단축2";#N/A,#N/A,FALSE,"단축3";#N/A,#N/A,FALSE,"장축";#N/A,#N/A,FALSE,"4WD"}</definedName>
    <definedName name="dn" hidden="1">{#N/A,#N/A,FALSE,"단축1";#N/A,#N/A,FALSE,"단축2";#N/A,#N/A,FALSE,"단축3";#N/A,#N/A,FALSE,"장축";#N/A,#N/A,FALSE,"4WD"}</definedName>
    <definedName name="DP" hidden="1">{"'7-2지역별'!$A$1:$R$44"}</definedName>
    <definedName name="D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RFDGH" hidden="1">{#N/A,#N/A,FALSE,"단축1";#N/A,#N/A,FALSE,"단축2";#N/A,#N/A,FALSE,"단축3";#N/A,#N/A,FALSE,"장축";#N/A,#N/A,FALSE,"4WD"}</definedName>
    <definedName name="DRIVEABILITY" hidden="1">{#N/A,#N/A,FALSE,"단축1";#N/A,#N/A,FALSE,"단축2";#N/A,#N/A,FALSE,"단축3";#N/A,#N/A,FALSE,"장축";#N/A,#N/A,FALSE,"4WD"}</definedName>
    <definedName name="DS" hidden="1">{#N/A,#N/A,FALSE,"초도품";#N/A,#N/A,FALSE,"초도품 (2)";#N/A,#N/A,FALSE,"초도품 (3)";#N/A,#N/A,FALSE,"초도품 (4)";#N/A,#N/A,FALSE,"초도품 (5)";#N/A,#N/A,FALSE,"초도품 (6)"}</definedName>
    <definedName name="DSA" hidden="1">{#N/A,#N/A,FALSE,"을지 (4)";#N/A,#N/A,FALSE,"을지 (5)";#N/A,#N/A,FALSE,"을지 (6)"}</definedName>
    <definedName name="DSDS" hidden="1">{#N/A,#N/A,FALSE,"단축1";#N/A,#N/A,FALSE,"단축2";#N/A,#N/A,FALSE,"단축3";#N/A,#N/A,FALSE,"장축";#N/A,#N/A,FALSE,"4WD"}</definedName>
    <definedName name="DSDSFDFDDFA" hidden="1">{#N/A,#N/A,FALSE,"단축1";#N/A,#N/A,FALSE,"단축2";#N/A,#N/A,FALSE,"단축3";#N/A,#N/A,FALSE,"장축";#N/A,#N/A,FALSE,"4WD"}</definedName>
    <definedName name="dsdss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SF" hidden="1">#REF!</definedName>
    <definedName name="DUCT" hidden="1">{#N/A,#N/A,FALSE,"Sheet1"}</definedName>
    <definedName name="E" hidden="1">{#N/A,#N/A,TRUE,"Y생산";#N/A,#N/A,TRUE,"Y판매";#N/A,#N/A,TRUE,"Y총물량";#N/A,#N/A,TRUE,"Y능력";#N/A,#N/A,TRUE,"YKD"}</definedName>
    <definedName name="EAWR" hidden="1">{#N/A,#N/A,FALSE,"단축1";#N/A,#N/A,FALSE,"단축2";#N/A,#N/A,FALSE,"단축3";#N/A,#N/A,FALSE,"장축";#N/A,#N/A,FALSE,"4WD"}</definedName>
    <definedName name="ee" hidden="1">{"'7-2지역별'!$A$1:$R$44"}</definedName>
    <definedName name="eee" hidden="1">#REF!</definedName>
    <definedName name="eeeee" hidden="1">{"'특허청발표'!$A$1:$G$20"}</definedName>
    <definedName name="EFCD" hidden="1">{"'7-2지역별'!$A$1:$R$44"}</definedName>
    <definedName name="EFFOG" hidden="1">{#N/A,#N/A,FALSE,"단축1";#N/A,#N/A,FALSE,"단축2";#N/A,#N/A,FALSE,"단축3";#N/A,#N/A,FALSE,"장축";#N/A,#N/A,FALSE,"4WD"}</definedName>
    <definedName name="EF제동" hidden="1">{#N/A,#N/A,FALSE,"단축1";#N/A,#N/A,FALSE,"단축2";#N/A,#N/A,FALSE,"단축3";#N/A,#N/A,FALSE,"장축";#N/A,#N/A,FALSE,"4WD"}</definedName>
    <definedName name="EKDKD.LJFL" hidden="1">{#N/A,#N/A,FALSE,"Australien";#N/A,#N/A,FALSE,"Birmingham";#N/A,#N/A,FALSE,"Brasilien";#N/A,#N/A,FALSE,"Prag";#N/A,#N/A,FALSE,"Spanien";#N/A,#N/A,FALSE,"Malaysia ( Com)";#N/A,#N/A,FALSE,"Malaysia (Instr)"}</definedName>
    <definedName name="Emballage">#REF!</definedName>
    <definedName name="EMC_종평보고" hidden="1">'[4]진행 DATA (2)'!#REF!</definedName>
    <definedName name="Ensemble_palette___cloche__ou_carton">#REF!</definedName>
    <definedName name="EOGH" hidden="1">{#N/A,#N/A,FALSE,"단축1";#N/A,#N/A,FALSE,"단축2";#N/A,#N/A,FALSE,"단축3";#N/A,#N/A,FALSE,"장축";#N/A,#N/A,FALSE,"4WD"}</definedName>
    <definedName name="EOU" hidden="1">{"'7-2지역별'!$A$1:$R$44"}</definedName>
    <definedName name="EO계획" hidden="1">#REF!</definedName>
    <definedName name="E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erf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rts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terter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YHGHTTE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ERYY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tiquettage_UV">#REF!</definedName>
    <definedName name="ETIQUETTE_LABEL">#REF!</definedName>
    <definedName name="ETRYETRYHGE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ETRYU" hidden="1">{#N/A,#N/A,FALSE,"단축1";#N/A,#N/A,FALSE,"단축2";#N/A,#N/A,FALSE,"단축3";#N/A,#N/A,FALSE,"장축";#N/A,#N/A,FALSE,"4WD"}</definedName>
    <definedName name="ETWE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TYUI" hidden="1">{#N/A,#N/A,FALSE,"단축1";#N/A,#N/A,FALSE,"단축2";#N/A,#N/A,FALSE,"단축3";#N/A,#N/A,FALSE,"장축";#N/A,#N/A,FALSE,"4WD"}</definedName>
    <definedName name="EWA" hidden="1">{#N/A,#N/A,FALSE,"초도품";#N/A,#N/A,FALSE,"초도품 (2)";#N/A,#N/A,FALSE,"초도품 (3)";#N/A,#N/A,FALSE,"초도품 (4)";#N/A,#N/A,FALSE,"초도품 (5)";#N/A,#N/A,FALSE,"초도품 (6)"}</definedName>
    <definedName name="EWAFADS" hidden="1">[13]Sheet14!$M$61:$M$130</definedName>
    <definedName name="EWFDA" hidden="1">[13]Sheet14!$Q$45:$AT$45</definedName>
    <definedName name="EWR" hidden="1">#REF!</definedName>
    <definedName name="EWY" hidden="1">{#N/A,#N/A,FALSE,"단축1";#N/A,#N/A,FALSE,"단축2";#N/A,#N/A,FALSE,"단축3";#N/A,#N/A,FALSE,"장축";#N/A,#N/A,FALSE,"4WD"}</definedName>
    <definedName name="EXT" hidden="1">{#N/A,#N/A,TRUE,"일정"}</definedName>
    <definedName name="EXTT" hidden="1">{#N/A,#N/A,TRUE,"일정"}</definedName>
    <definedName name="EYRU" hidden="1">{#N/A,#N/A,FALSE,"단축1";#N/A,#N/A,FALSE,"단축2";#N/A,#N/A,FALSE,"단축3";#N/A,#N/A,FALSE,"장축";#N/A,#N/A,FALSE,"4WD"}</definedName>
    <definedName name="f">#REF!</definedName>
    <definedName name="fc" hidden="1">{#N/A,#N/A,FALSE,"단축1";#N/A,#N/A,FALSE,"단축2";#N/A,#N/A,FALSE,"단축3";#N/A,#N/A,FALSE,"장축";#N/A,#N/A,FALSE,"4WD"}</definedName>
    <definedName name="FD" hidden="1">#REF!</definedName>
    <definedName name="FDGJYHI" hidden="1">{#N/A,#N/A,FALSE,"단축1";#N/A,#N/A,FALSE,"단축2";#N/A,#N/A,FALSE,"단축3";#N/A,#N/A,FALSE,"장축";#N/A,#N/A,FALSE,"4WD"}</definedName>
    <definedName name="FDJGDFHJ" hidden="1">{#N/A,#N/A,FALSE,"단축1";#N/A,#N/A,FALSE,"단축2";#N/A,#N/A,FALSE,"단축3";#N/A,#N/A,FALSE,"장축";#N/A,#N/A,FALSE,"4WD"}</definedName>
    <definedName name="FDSADA" hidden="1">{"'7-2지역별'!$A$1:$R$44"}</definedName>
    <definedName name="fdsge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dsgh" hidden="1">{#N/A,#N/A,FALSE,"단축1";#N/A,#N/A,FALSE,"단축2";#N/A,#N/A,FALSE,"단축3";#N/A,#N/A,FALSE,"장축";#N/A,#N/A,FALSE,"4WD"}</definedName>
    <definedName name="fdsytr" hidden="1">{#N/A,#N/A,FALSE,"단축1";#N/A,#N/A,FALSE,"단축2";#N/A,#N/A,FALSE,"단축3";#N/A,#N/A,FALSE,"장축";#N/A,#N/A,FALSE,"4WD"}</definedName>
    <definedName name="FFF" hidden="1">{"'7-2지역별'!$A$1:$R$44"}</definedName>
    <definedName name="FFFF" hidden="1">{"'7-2지역별'!$A$1:$R$44"}</definedName>
    <definedName name="FFFFFFFFFFFFFFFF" hidden="1">{"'7-2지역별'!$A$1:$R$44"}</definedName>
    <definedName name="fffffg" hidden="1">{#N/A,#N/A,FALSE,"단축1";#N/A,#N/A,FALSE,"단축2";#N/A,#N/A,FALSE,"단축3";#N/A,#N/A,FALSE,"장축";#N/A,#N/A,FALSE,"4WD"}</definedName>
    <definedName name="FFJK" hidden="1">{"'7-2지역별'!$A$1:$R$44"}</definedName>
    <definedName name="FG" hidden="1">#REF!</definedName>
    <definedName name="FGF" hidden="1">{"'7-2지역별'!$A$1:$R$44"}</definedName>
    <definedName name="FGH" hidden="1">{#N/A,#N/A,FALSE,"단축1";#N/A,#N/A,FALSE,"단축2";#N/A,#N/A,FALSE,"단축3";#N/A,#N/A,FALSE,"장축";#N/A,#N/A,FALSE,"4WD"}</definedName>
    <definedName name="FGHJ" hidden="1">{#N/A,#N/A,FALSE,"단축1";#N/A,#N/A,FALSE,"단축2";#N/A,#N/A,FALSE,"단축3";#N/A,#N/A,FALSE,"장축";#N/A,#N/A,FALSE,"4WD"}</definedName>
    <definedName name="FH" hidden="1">#REF!</definedName>
    <definedName name="FH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inDePage">#REF!</definedName>
    <definedName name="FinPageEnvir">#REF!</definedName>
    <definedName name="FinPageEnvr">#REF!</definedName>
    <definedName name="fjalaslaslfasllaa" hidden="1">{#N/A,#N/A,FALSE,"을지 (4)";#N/A,#N/A,FALSE,"을지 (5)";#N/A,#N/A,FALSE,"을지 (6)"}</definedName>
    <definedName name="FJFJ" hidden="1">{#N/A,#N/A,FALSE,"단축1";#N/A,#N/A,FALSE,"단축2";#N/A,#N/A,FALSE,"단축3";#N/A,#N/A,FALSE,"장축";#N/A,#N/A,FALSE,"4WD"}</definedName>
    <definedName name="FMEA" hidden="1">{#N/A,#N/A,FALSE,"단축1";#N/A,#N/A,FALSE,"단축2";#N/A,#N/A,FALSE,"단축3";#N/A,#N/A,FALSE,"장축";#N/A,#N/A,FALSE,"4WD"}</definedName>
    <definedName name="FMEA양식갑" hidden="1">{#N/A,#N/A,FALSE,"단축1";#N/A,#N/A,FALSE,"단축2";#N/A,#N/A,FALSE,"단축3";#N/A,#N/A,FALSE,"장축";#N/A,#N/A,FALSE,"4WD"}</definedName>
    <definedName name="FMEA양식설계갑" hidden="1">{#N/A,#N/A,FALSE,"단축1";#N/A,#N/A,FALSE,"단축2";#N/A,#N/A,FALSE,"단축3";#N/A,#N/A,FALSE,"장축";#N/A,#N/A,FALSE,"4WD"}</definedName>
    <definedName name="fmea양식설계정" hidden="1">{#N/A,#N/A,FALSE,"단축1";#N/A,#N/A,FALSE,"단축2";#N/A,#N/A,FALSE,"단축3";#N/A,#N/A,FALSE,"장축";#N/A,#N/A,FALSE,"4WD"}</definedName>
    <definedName name="FMEA양식정" hidden="1">{#N/A,#N/A,FALSE,"단축1";#N/A,#N/A,FALSE,"단축2";#N/A,#N/A,FALSE,"단축3";#N/A,#N/A,FALSE,"장축";#N/A,#N/A,FALSE,"4WD"}</definedName>
    <definedName name="FPDno">[14]FPD!$C$60</definedName>
    <definedName name="FPDyes">[14]FPD!$C$58</definedName>
    <definedName name="frmotor" hidden="1">{#N/A,#N/A,FALSE,"단축1";#N/A,#N/A,FALSE,"단축2";#N/A,#N/A,FALSE,"단축3";#N/A,#N/A,FALSE,"장축";#N/A,#N/A,FALSE,"4WD"}</definedName>
    <definedName name="FRONT" hidden="1">{#N/A,#N/A,FALSE,"단축1";#N/A,#N/A,FALSE,"단축2";#N/A,#N/A,FALSE,"단축3";#N/A,#N/A,FALSE,"장축";#N/A,#N/A,FALSE,"4WD"}</definedName>
    <definedName name="FTHF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U" hidden="1">{"'7-2지역별'!$A$1:$R$44"}</definedName>
    <definedName name="Galia">#REF!</definedName>
    <definedName name="GDH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FDS" hidden="1">{#N/A,#N/A,FALSE,"단축1";#N/A,#N/A,FALSE,"단축2";#N/A,#N/A,FALSE,"단축3";#N/A,#N/A,FALSE,"장축";#N/A,#N/A,FALSE,"4WD"}</definedName>
    <definedName name="gfhh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FJG" hidden="1">{#N/A,#N/A,FALSE,"단축1";#N/A,#N/A,FALSE,"단축2";#N/A,#N/A,FALSE,"단축3";#N/A,#N/A,FALSE,"장축";#N/A,#N/A,FALSE,"4WD"}</definedName>
    <definedName name="GFSD" hidden="1">#REF!</definedName>
    <definedName name="GG" hidden="1">{"'7-2지역별'!$A$1:$R$44"}</definedName>
    <definedName name="GGG" hidden="1">{"'7-2지역별'!$A$1:$R$44"}</definedName>
    <definedName name="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UTGHF" hidden="1">{#N/A,#N/A,FALSE,"96 3월물량표";#N/A,#N/A,FALSE,"96 4월물량표";#N/A,#N/A,FALSE,"96 5월물량표"}</definedName>
    <definedName name="GJ" hidden="1">{#N/A,#N/A,FALSE,"단축1";#N/A,#N/A,FALSE,"단축2";#N/A,#N/A,FALSE,"단축3";#N/A,#N/A,FALSE,"장축";#N/A,#N/A,FALSE,"4WD"}</definedName>
    <definedName name="GJKGJK" hidden="1">{#N/A,#N/A,FALSE,"단축1";#N/A,#N/A,FALSE,"단축2";#N/A,#N/A,FALSE,"단축3";#N/A,#N/A,FALSE,"장축";#N/A,#N/A,FALSE,"4WD"}</definedName>
    <definedName name="GP" hidden="1">{"'7-2지역별'!$A$1:$R$44"}</definedName>
    <definedName name="H105_북미" hidden="1">{"'7-2지역별'!$A$1:$R$44"}</definedName>
    <definedName name="HDRDHED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HFG" hidden="1">{#N/A,#N/A,TRUE,"Y생산";#N/A,#N/A,TRUE,"Y판매";#N/A,#N/A,TRUE,"Y총물량";#N/A,#N/A,TRUE,"Y능력";#N/A,#N/A,TRUE,"YKD"}</definedName>
    <definedName name="HG" hidden="1">{#N/A,#N/A,FALSE,"단축1";#N/A,#N/A,FALSE,"단축2";#N/A,#N/A,FALSE,"단축3";#N/A,#N/A,FALSE,"장축";#N/A,#N/A,FALSE,"4WD"}</definedName>
    <definedName name="HHH" hidden="1">{"'7-2지역별'!$A$1:$R$44"}</definedName>
    <definedName name="hi" hidden="1">{"'7-2지역별'!$A$1:$R$44"}</definedName>
    <definedName name="h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HJHG" hidden="1">{#N/A,#N/A,FALSE,"단축1";#N/A,#N/A,FALSE,"단축2";#N/A,#N/A,FALSE,"단축3";#N/A,#N/A,FALSE,"장축";#N/A,#N/A,FALSE,"4WD"}</definedName>
    <definedName name="HRRTHET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HRTYU" hidden="1">{#N/A,#N/A,FALSE,"단축1";#N/A,#N/A,FALSE,"단축2";#N/A,#N/A,FALSE,"단축3";#N/A,#N/A,FALSE,"장축";#N/A,#N/A,FALSE,"4WD"}</definedName>
    <definedName name="HSR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HTML_CodePage" hidden="1">949</definedName>
    <definedName name="HTML_Control" hidden="1">{"'7-2지역별'!$A$1:$R$44"}</definedName>
    <definedName name="HTML_Description" hidden="1">""</definedName>
    <definedName name="HTML_Email" hidden="1">""</definedName>
    <definedName name="HTML_Header" hidden="1">"7-2지역별"</definedName>
    <definedName name="HTML_LastUpdate" hidden="1">"98-11-28"</definedName>
    <definedName name="HTML_LineAfter" hidden="1">FALSE</definedName>
    <definedName name="HTML_LineBefore" hidden="1">FALSE</definedName>
    <definedName name="HTML_Name" hidden="1">"서준호"</definedName>
    <definedName name="HTML_OBDlg2" hidden="1">TRUE</definedName>
    <definedName name="HTML_OBDlg4" hidden="1">TRUE</definedName>
    <definedName name="HTML_OS" hidden="1">0</definedName>
    <definedName name="HTML_PathFile" hidden="1">"C:\My Documents\981151"</definedName>
    <definedName name="HTML_Title" hidden="1">"월보"</definedName>
    <definedName name="I" hidden="1">{"'7-2지역별'!$A$1:$R$44"}</definedName>
    <definedName name="ic" hidden="1">{#N/A,#N/A,FALSE,"단축1";#N/A,#N/A,FALSE,"단축2";#N/A,#N/A,FALSE,"단축3";#N/A,#N/A,FALSE,"장축";#N/A,#N/A,FALSE,"4WD"}</definedName>
    <definedName name="IMAGE_CONDI">#REF!</definedName>
    <definedName name="Image_de_marque">#REF!</definedName>
    <definedName name="_xlnm.Print_Titles" localSheetId="0">' ERP AS 2023'!$1:$9</definedName>
    <definedName name="INT" hidden="1">{#N/A,#N/A,TRUE,"일정"}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NUSUAL_EXP" hidden="1">"c18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E" hidden="1">{#N/A,#N/A,FALSE,"단축1";#N/A,#N/A,FALSE,"단축2";#N/A,#N/A,FALSE,"단축3";#N/A,#N/A,FALSE,"장축";#N/A,#N/A,FALSE,"4WD"}</definedName>
    <definedName name="IU" hidden="1">#REF!</definedName>
    <definedName name="j">#REF!</definedName>
    <definedName name="JANG" hidden="1">[2]Sheet14!$Q$45:$AT$45</definedName>
    <definedName name="jayduijgyajshg" hidden="1">{#N/A,#N/A,FALSE,"단축1";#N/A,#N/A,FALSE,"단축2";#N/A,#N/A,FALSE,"단축3";#N/A,#N/A,FALSE,"장축";#N/A,#N/A,FALSE,"4WD"}</definedName>
    <definedName name="JGHJ" hidden="1">{#N/A,#N/A,FALSE,"단축1";#N/A,#N/A,FALSE,"단축2";#N/A,#N/A,FALSE,"단축3";#N/A,#N/A,FALSE,"장축";#N/A,#N/A,FALSE,"4WD"}</definedName>
    <definedName name="JJJJ" hidden="1">{"'7-2지역별'!$A$1:$R$44"}</definedName>
    <definedName name="JK" hidden="1">{#N/A,#N/A,TRUE,"Y생산";#N/A,#N/A,TRUE,"Y판매";#N/A,#N/A,TRUE,"Y총물량";#N/A,#N/A,TRUE,"Y능력";#N/A,#N/A,TRUE,"YKD"}</definedName>
    <definedName name="JKLJK" hidden="1">{"'7-2지역별'!$A$1:$R$44"}</definedName>
    <definedName name="JWG" hidden="1">{#N/A,#N/A,FALSE,"단축1";#N/A,#N/A,FALSE,"단축2";#N/A,#N/A,FALSE,"단축3";#N/A,#N/A,FALSE,"장축";#N/A,#N/A,FALSE,"4WD"}</definedName>
    <definedName name="KHL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JHKH" hidden="1">{"'7-2지역별'!$A$1:$R$44"}</definedName>
    <definedName name="K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k" hidden="1">{#N/A,#N/A,FALSE,"BS";#N/A,#N/A,FALSE,"PL";#N/A,#N/A,FALSE,"처분";#N/A,#N/A,FALSE,"현금";#N/A,#N/A,FALSE,"매출";#N/A,#N/A,FALSE,"원가";#N/A,#N/A,FALSE,"경영"}</definedName>
    <definedName name="kknow" hidden="1">{"'7-2지역별'!$A$1:$R$44"}</definedName>
    <definedName name="kl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mc매출" hidden="1">{#N/A,#N/A,FALSE,"ROW DATA"}</definedName>
    <definedName name="KMC매출1" hidden="1">{#N/A,#N/A,FALSE,"ROW DATA"}</definedName>
    <definedName name="KMC매출2" hidden="1">{#N/A,#N/A,FALSE,"ROW DATA"}</definedName>
    <definedName name="KNOW" hidden="1">{"'7-2지역별'!$A$1:$R$44"}</definedName>
    <definedName name="KTY" hidden="1">{#N/A,#N/A,FALSE,"단축1";#N/A,#N/A,FALSE,"단축2";#N/A,#N/A,FALSE,"단축3";#N/A,#N/A,FALSE,"장축";#N/A,#N/A,FALSE,"4WD"}</definedName>
    <definedName name="KU" hidden="1">{#N/A,#N/A,TRUE,"Y생산";#N/A,#N/A,TRUE,"Y판매";#N/A,#N/A,TRUE,"Y총물량";#N/A,#N/A,TRUE,"Y능력";#N/A,#N/A,TRUE,"YKD"}</definedName>
    <definedName name="K원부" hidden="1">{#N/A,#N/A,FALSE,"인천원부"}</definedName>
    <definedName name="ldj" hidden="1">{"'7-2지역별'!$A$1:$R$44"}</definedName>
    <definedName name="lhnr13132" hidden="1">#REF!</definedName>
    <definedName name="Libelle1_UC">#REF!</definedName>
    <definedName name="LINE검토2" hidden="1">{#N/A,#N/A,TRUE,"Y생산";#N/A,#N/A,TRUE,"Y판매";#N/A,#N/A,TRUE,"Y총물량";#N/A,#N/A,TRUE,"Y능력";#N/A,#N/A,TRUE,"YKD"}</definedName>
    <definedName name="Livraison">#REF!</definedName>
    <definedName name="lj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KJ" hidden="1">{#N/A,#N/A,FALSE,"을지 (4)";#N/A,#N/A,FALSE,"을지 (5)";#N/A,#N/A,FALSE,"을지 (6)"}</definedName>
    <definedName name="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" hidden="1">{#N/A,#N/A,FALSE,"단축1";#N/A,#N/A,FALSE,"단축2";#N/A,#N/A,FALSE,"단축3";#N/A,#N/A,FALSE,"장축";#N/A,#N/A,FALSE,"4WD"}</definedName>
    <definedName name="lps" hidden="1">{#N/A,#N/A,FALSE,"단축1";#N/A,#N/A,FALSE,"단축2";#N/A,#N/A,FALSE,"단축3";#N/A,#N/A,FALSE,"장축";#N/A,#N/A,FALSE,"4WD"}</definedName>
    <definedName name="LRR" hidden="1">{"'7-2지역별'!$A$1:$R$44"}</definedName>
    <definedName name="LT용문제점" hidden="1">{"'7-2지역별'!$A$1:$R$44"}</definedName>
    <definedName name="LUP" hidden="1">#REF!</definedName>
    <definedName name="man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H_출장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M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mmm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m" hidden="1">{#N/A,#N/A,FALSE,"KMC최종회의(7월) 자료"}</definedName>
    <definedName name="name" hidden="1">{"'가격변동'!$B$3:$U$61"}</definedName>
    <definedName name="NEWNAME" hidden="1">{#N/A,#N/A,FALSE,"CCTV"}</definedName>
    <definedName name="njlk" hidden="1">{"'7-2지역별'!$A$1:$R$44"}</definedName>
    <definedName name="NNNNNN" hidden="1">{"'7-2지역별'!$A$1:$R$44"}</definedName>
    <definedName name="NNNNNNN" hidden="1">{#N/A,#N/A,FALSE,"단축1";#N/A,#N/A,FALSE,"단축2";#N/A,#N/A,FALSE,"단축3";#N/A,#N/A,FALSE,"장축";#N/A,#N/A,FALSE,"4WD"}</definedName>
    <definedName name="nnnnnnnnnnnnnnnnnnnnnnnnn" hidden="1">{"'7-2지역별'!$A$1:$R$44"}</definedName>
    <definedName name="OE공지사항" hidden="1">{"'7-2지역별'!$A$1:$R$44"}</definedName>
    <definedName name="OI" hidden="1">#REF!</definedName>
    <definedName name="OOLPI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" hidden="1">{"'7-2지역별'!$A$1:$R$44"}</definedName>
    <definedName name="P0P0" hidden="1">{#N/A,#N/A,FALSE,"Sheet1"}</definedName>
    <definedName name="PACKAGE3" hidden="1">{#N/A,#N/A,FALSE,"단축1";#N/A,#N/A,FALSE,"단축2";#N/A,#N/A,FALSE,"단축3";#N/A,#N/A,FALSE,"장축";#N/A,#N/A,FALSE,"4WD"}</definedName>
    <definedName name="Page1part">#REF!</definedName>
    <definedName name="Page2">[15]RFQ!#REF!</definedName>
    <definedName name="Page2part">#REF!</definedName>
    <definedName name="Page3">[15]RFQ!#REF!</definedName>
    <definedName name="Page3part">#REF!</definedName>
    <definedName name="Page4">[15]RFQ!#REF!</definedName>
    <definedName name="Page4part">#REF!</definedName>
    <definedName name="Page5">[15]RFQ!#REF!</definedName>
    <definedName name="Page5part">#REF!</definedName>
    <definedName name="Page6">[15]RFQ!#REF!</definedName>
    <definedName name="Page6part">#REF!</definedName>
    <definedName name="Page7">[15]RFQ!#REF!</definedName>
    <definedName name="Palette">#REF!</definedName>
    <definedName name="Panier">#REF!</definedName>
    <definedName name="Part1ref">[15]RFQ!#REF!</definedName>
    <definedName name="Part2ref">[15]RFQ!#REF!</definedName>
    <definedName name="Part3ref">[15]RFQ!#REF!</definedName>
    <definedName name="Part4ref">[15]RFQ!#REF!</definedName>
    <definedName name="Part5ref">[15]RFQ!#REF!</definedName>
    <definedName name="Part6ref">[15]RFQ!#REF!</definedName>
    <definedName name="PartEight">[15]RFQ!#REF!</definedName>
    <definedName name="PartFive">[15]RFQ!#REF!</definedName>
    <definedName name="PartFour">[15]RFQ!#REF!</definedName>
    <definedName name="PartNine">[15]RFQ!#REF!</definedName>
    <definedName name="PartSeven">[15]RFQ!#REF!</definedName>
    <definedName name="PartSix">[15]RFQ!#REF!</definedName>
    <definedName name="PartTen">[15]RFQ!#REF!</definedName>
    <definedName name="PartTree">[15]RFQ!#REF!</definedName>
    <definedName name="PartTwo">[15]RFQ!#REF!</definedName>
    <definedName name="p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I" hidden="1">{#N/A,#N/A,TRUE,"Y생산";#N/A,#N/A,TRUE,"Y판매";#N/A,#N/A,TRUE,"Y총물량";#N/A,#N/A,TRUE,"Y능력";#N/A,#N/A,TRUE,"YKD"}</definedName>
    <definedName name="Pic_Pac_Tile_Hill_">#REF!</definedName>
    <definedName name="PIS" hidden="1">{"'7-2지역별'!$A$1:$R$44"}</definedName>
    <definedName name="po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" hidden="1">{"'7-2지역별'!$A$1:$R$44"}</definedName>
    <definedName name="PPK" hidden="1">{#N/A,#N/A,FALSE,"96 3월물량표";#N/A,#N/A,FALSE,"96 4월물량표";#N/A,#N/A,FALSE,"96 5월물량표"}</definedName>
    <definedName name="Praticable">#REF!</definedName>
    <definedName name="Protection_calage_UV">#REF!</definedName>
    <definedName name="Protection_calage_UV_DDL">'[16]DONNEES UC'!$AU$5:$AU$17</definedName>
    <definedName name="Protection_Maintien">#REF!</definedName>
    <definedName name="Protection_Maintien_DDL">'[16]DONNEES UC'!$AQ$4:$AQ$17</definedName>
    <definedName name="Psa_box_vert">#REF!</definedName>
    <definedName name="Q" hidden="1">{"'7-2지역별'!$A$1:$R$44"}</definedName>
    <definedName name="QAW" hidden="1">{#N/A,#N/A,FALSE,"을지 (4)";#N/A,#N/A,FALSE,"을지 (5)";#N/A,#N/A,FALSE,"을지 (6)"}</definedName>
    <definedName name="QE" hidden="1">{#N/A,#N/A,FALSE,"초도품";#N/A,#N/A,FALSE,"초도품 (2)";#N/A,#N/A,FALSE,"초도품 (3)";#N/A,#N/A,FALSE,"초도품 (4)";#N/A,#N/A,FALSE,"초도품 (5)";#N/A,#N/A,FALSE,"초도품 (6)"}</definedName>
    <definedName name="QQ" hidden="1">{#N/A,#N/A,TRUE,"일정"}</definedName>
    <definedName name="QQQAAASSS" hidden="1">{#N/A,#N/A,TRUE,"Y생산";#N/A,#N/A,TRUE,"Y판매";#N/A,#N/A,TRUE,"Y총물량";#N/A,#N/A,TRUE,"Y능력";#N/A,#N/A,TRUE,"YKD"}</definedName>
    <definedName name="QQQQ" hidden="1">{"'7-2지역별'!$A$1:$R$44"}</definedName>
    <definedName name="QQQQQQ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QQQQQQQ" hidden="1">{#N/A,#N/A,TRUE,"Y생산";#N/A,#N/A,TRUE,"Y판매";#N/A,#N/A,TRUE,"Y총물량";#N/A,#N/A,TRUE,"Y능력";#N/A,#N/A,TRUE,"YKD"}</definedName>
    <definedName name="QQQQQQQQQQ" hidden="1">{"'7-2지역별'!$A$1:$R$44"}</definedName>
    <definedName name="qr" hidden="1">{"'7-2지역별'!$A$1:$R$44"}</definedName>
    <definedName name="qrewq" hidden="1">{"'7-2지역별'!$A$1:$R$44"}</definedName>
    <definedName name="qrqwerq" hidden="1">{"'7-2지역별'!$A$1:$R$44"}</definedName>
    <definedName name="QSS" hidden="1">{#N/A,#N/A,FALSE,"을지 (4)";#N/A,#N/A,FALSE,"을지 (5)";#N/A,#N/A,FALSE,"을지 (6)"}</definedName>
    <definedName name="QW" hidden="1">{"'7-2지역별'!$A$1:$R$44"}</definedName>
    <definedName name="QWA" hidden="1">{#N/A,#N/A,FALSE,"을지 (4)";#N/A,#N/A,FALSE,"을지 (5)";#N/A,#N/A,FALSE,"을지 (6)"}</definedName>
    <definedName name="QWE" hidden="1">{#N/A,#N/A,FALSE,"을지 (4)";#N/A,#N/A,FALSE,"을지 (5)";#N/A,#N/A,FALSE,"을지 (6)"}</definedName>
    <definedName name="qwerqr" hidden="1">{"'7-2지역별'!$A$1:$R$44"}</definedName>
    <definedName name="qwerqw" hidden="1">{"'7-2지역별'!$A$1:$R$44"}</definedName>
    <definedName name="qwerrrrrrrrrrrrrrrrr" hidden="1">{"'7-2지역별'!$A$1:$R$44"}</definedName>
    <definedName name="QWQR" hidden="1">{"'7-2지역별'!$A$1:$R$44"}</definedName>
    <definedName name="qwreqw" hidden="1">{"'7-2지역별'!$A$1:$R$44"}</definedName>
    <definedName name="qwreqwreqwr" hidden="1">{"'7-2지역별'!$A$1:$R$44"}</definedName>
    <definedName name="qwrqw" hidden="1">{"'7-2지역별'!$A$1:$R$44"}</definedName>
    <definedName name="R_COVER" hidden="1">{#N/A,#N/A,FALSE,"단축1";#N/A,#N/A,FALSE,"단축2";#N/A,#N/A,FALSE,"단축3";#N/A,#N/A,FALSE,"장축";#N/A,#N/A,FALSE,"4WD"}</definedName>
    <definedName name="ra14_DI_2" hidden="1">{"'7-2지역별'!$A$1:$R$44"}</definedName>
    <definedName name="Radical소개" hidden="1">#REF!</definedName>
    <definedName name="RDG" hidden="1">{#N/A,#N/A,FALSE,"단축1";#N/A,#N/A,FALSE,"단축2";#N/A,#N/A,FALSE,"단축3";#N/A,#N/A,FALSE,"장축";#N/A,#N/A,FALSE,"4WD"}</definedName>
    <definedName name="RE" hidden="1">{#N/A,#N/A,FALSE,"초도품";#N/A,#N/A,FALSE,"초도품 (2)";#N/A,#N/A,FALSE,"초도품 (3)";#N/A,#N/A,FALSE,"초도품 (4)";#N/A,#N/A,FALSE,"초도품 (5)";#N/A,#N/A,FALSE,"초도품 (6)"}</definedName>
    <definedName name="REAR" hidden="1">{#N/A,#N/A,FALSE,"단축1";#N/A,#N/A,FALSE,"단축2";#N/A,#N/A,FALSE,"단축3";#N/A,#N/A,FALSE,"장축";#N/A,#N/A,FALSE,"4WD"}</definedName>
    <definedName name="REDTTH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fNumber">#REF!</definedName>
    <definedName name="REG" hidden="1">#REF!</definedName>
    <definedName name="rends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RE공지사항" hidden="1">{"'7-2지역별'!$A$1:$R$44"}</definedName>
    <definedName name="RHD" hidden="1">{#N/A,#N/A,FALSE,"단축1";#N/A,#N/A,FALSE,"단축2";#N/A,#N/A,FALSE,"단축3";#N/A,#N/A,FALSE,"장축";#N/A,#N/A,FALSE,"4WD"}</definedName>
    <definedName name="rhweui" hidden="1">{#N/A,#N/A,FALSE,"단축1";#N/A,#N/A,FALSE,"단축2";#N/A,#N/A,FALSE,"단축3";#N/A,#N/A,FALSE,"장축";#N/A,#N/A,FALSE,"4WD"}</definedName>
    <definedName name="rkrkr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Roll">#REF!</definedName>
    <definedName name="Rollover" hidden="1">{"'7-2지역별'!$A$1:$R$44"}</definedName>
    <definedName name="ROMANIA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ROT" hidden="1">{"'7-2지역별'!$A$1:$R$44"}</definedName>
    <definedName name="RR.BRAKE" hidden="1">{#N/A,#N/A,FALSE,"단축1";#N/A,#N/A,FALSE,"단축2";#N/A,#N/A,FALSE,"단축3";#N/A,#N/A,FALSE,"장축";#N/A,#N/A,FALSE,"4WD"}</definedName>
    <definedName name="RR.BRK" hidden="1">{#N/A,#N/A,FALSE,"단축1";#N/A,#N/A,FALSE,"단축2";#N/A,#N/A,FALSE,"단축3";#N/A,#N/A,FALSE,"장축";#N/A,#N/A,FALSE,"4WD"}</definedName>
    <definedName name="RRR" hidden="1">{#N/A,#N/A,FALSE,"단축1";#N/A,#N/A,FALSE,"단축2";#N/A,#N/A,FALSE,"단축3";#N/A,#N/A,FALSE,"장축";#N/A,#N/A,FALSE,"4WD"}</definedName>
    <definedName name="rterter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TYG" hidden="1">{#N/A,#N/A,FALSE,"단축1";#N/A,#N/A,FALSE,"단축2";#N/A,#N/A,FALSE,"단축3";#N/A,#N/A,FALSE,"장축";#N/A,#N/A,FALSE,"4WD"}</definedName>
    <definedName name="sadfas" hidden="1">{"'7-2지역별'!$A$1:$R$44"}</definedName>
    <definedName name="sadfasa" hidden="1">{"'7-2지역별'!$A$1:$R$44"}</definedName>
    <definedName name="sadfasf" hidden="1">{"'특허청발표'!$A$1:$G$20"}</definedName>
    <definedName name="SAPBEXhrIndnt" hidden="1">"Wide"</definedName>
    <definedName name="SAPBEXrevision" hidden="1">1</definedName>
    <definedName name="SAPBEXsysID" hidden="1">"HCS"</definedName>
    <definedName name="SAPBEXwbID" hidden="1">"40Z3ZTE1K43TPPZ109B5YZ2FL"</definedName>
    <definedName name="SAPsysID" hidden="1">"708C5W7SBKP804JT78WJ0JNKI"</definedName>
    <definedName name="SAPwbID" hidden="1">"ARS"</definedName>
    <definedName name="SD" hidden="1">{"'7-2지역별'!$A$1:$R$44"}</definedName>
    <definedName name="SDA" hidden="1">{"'Sheet1'!$A$2:$G$179"}</definedName>
    <definedName name="SDAFDF" hidden="1">{#N/A,#N/A,FALSE,"단축1";#N/A,#N/A,FALSE,"단축2";#N/A,#N/A,FALSE,"단축3";#N/A,#N/A,FALSE,"장축";#N/A,#N/A,FALSE,"4WD"}</definedName>
    <definedName name="sdd" hidden="1">{#N/A,#N/A,FALSE,"단축1";#N/A,#N/A,FALSE,"단축2";#N/A,#N/A,FALSE,"단축3";#N/A,#N/A,FALSE,"장축";#N/A,#N/A,FALSE,"4WD"}</definedName>
    <definedName name="SDF" hidden="1">[17]CTEMCOST!#REF!</definedName>
    <definedName name="SDFGH" hidden="1">{#N/A,#N/A,FALSE,"단축1";#N/A,#N/A,FALSE,"단축2";#N/A,#N/A,FALSE,"단축3";#N/A,#N/A,FALSE,"장축";#N/A,#N/A,FALSE,"4WD"}</definedName>
    <definedName name="SDFH" hidden="1">{#N/A,#N/A,FALSE,"단축1";#N/A,#N/A,FALSE,"단축2";#N/A,#N/A,FALSE,"단축3";#N/A,#N/A,FALSE,"장축";#N/A,#N/A,FALSE,"4WD"}</definedName>
    <definedName name="SDFS" hidden="1">{#N/A,#N/A,FALSE,"단축1";#N/A,#N/A,FALSE,"단축2";#N/A,#N/A,FALSE,"단축3";#N/A,#N/A,FALSE,"장축";#N/A,#N/A,FALSE,"4WD"}</definedName>
    <definedName name="sdhngr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DSD" hidden="1">{#N/A,#N/A,FALSE,"단축1";#N/A,#N/A,FALSE,"단축2";#N/A,#N/A,FALSE,"단축3";#N/A,#N/A,FALSE,"장축";#N/A,#N/A,FALSE,"4WD"}</definedName>
    <definedName name="SDSS" hidden="1">{#N/A,#N/A,FALSE,"단축1";#N/A,#N/A,FALSE,"단축2";#N/A,#N/A,FALSE,"단축3";#N/A,#N/A,FALSE,"장축";#N/A,#N/A,FALSE,"4WD"}</definedName>
    <definedName name="SDW" hidden="1">{"'7-2지역별'!$A$1:$R$44"}</definedName>
    <definedName name="SEJINBS" hidden="1">{#N/A,#N/A,FALSE,"정공"}</definedName>
    <definedName name="SEQ" hidden="1">{"'7-2지역별'!$A$1:$R$44"}</definedName>
    <definedName name="SERT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ES" hidden="1">#REF!</definedName>
    <definedName name="SFDGFFGSGFDHGHGFHSGFJ" hidden="1">{#N/A,#N/A,FALSE,"단축1";#N/A,#N/A,FALSE,"단축2";#N/A,#N/A,FALSE,"단축3";#N/A,#N/A,FALSE,"장축";#N/A,#N/A,FALSE,"4WD"}</definedName>
    <definedName name="SFDGHG" hidden="1">{#N/A,#N/A,FALSE,"단축1";#N/A,#N/A,FALSE,"단축2";#N/A,#N/A,FALSE,"단축3";#N/A,#N/A,FALSE,"장축";#N/A,#N/A,FALSE,"4WD"}</definedName>
    <definedName name="SFGHJK" hidden="1">{#N/A,#N/A,FALSE,"단축1";#N/A,#N/A,FALSE,"단축2";#N/A,#N/A,FALSE,"단축3";#N/A,#N/A,FALSE,"장축";#N/A,#N/A,FALSE,"4WD"}</definedName>
    <definedName name="SFJGH" hidden="1">{#N/A,#N/A,FALSE,"단축1";#N/A,#N/A,FALSE,"단축2";#N/A,#N/A,FALSE,"단축3";#N/A,#N/A,FALSE,"장축";#N/A,#N/A,FALSE,"4WD"}</definedName>
    <definedName name="SFSFSFS" hidden="1">{#N/A,#N/A,FALSE,"단축1";#N/A,#N/A,FALSE,"단축2";#N/A,#N/A,FALSE,"단축3";#N/A,#N/A,FALSE,"장축";#N/A,#N/A,FALSE,"4WD"}</definedName>
    <definedName name="SH" hidden="1">{"'7-2지역별'!$A$1:$R$44"}</definedName>
    <definedName name="SHEET" hidden="1">{#N/A,#N/A,FALSE,"단축1";#N/A,#N/A,FALSE,"단축2";#N/A,#N/A,FALSE,"단축3";#N/A,#N/A,FALSE,"장축";#N/A,#N/A,FALSE,"4WD"}</definedName>
    <definedName name="SHEET10" hidden="1">{#N/A,#N/A,FALSE,"단축1";#N/A,#N/A,FALSE,"단축2";#N/A,#N/A,FALSE,"단축3";#N/A,#N/A,FALSE,"장축";#N/A,#N/A,FALSE,"4WD"}</definedName>
    <definedName name="SHEET4" hidden="1">{"'7-2지역별'!$A$1:$R$44"}</definedName>
    <definedName name="SHET" hidden="1">{"'7-2지역별'!$A$1:$R$44"}</definedName>
    <definedName name="SHT" hidden="1">{"'7-2지역별'!$A$1:$R$44"}</definedName>
    <definedName name="shtt" hidden="1">{"'7-2지역별'!$A$1:$R$44"}</definedName>
    <definedName name="SIT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PEC2" hidden="1">{#N/A,#N/A,FALSE,"단축1";#N/A,#N/A,FALSE,"단축2";#N/A,#N/A,FALSE,"단축3";#N/A,#N/A,FALSE,"장축";#N/A,#N/A,FALSE,"4WD"}</definedName>
    <definedName name="SPEC22" hidden="1">{#N/A,#N/A,FALSE,"단축1";#N/A,#N/A,FALSE,"단축2";#N/A,#N/A,FALSE,"단축3";#N/A,#N/A,FALSE,"장축";#N/A,#N/A,FALSE,"4WD"}</definedName>
    <definedName name="SRTYH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S" hidden="1">{"'7-2지역별'!$A$1:$R$44"}</definedName>
    <definedName name="SSD" hidden="1">{#N/A,#N/A,FALSE,"을지 (4)";#N/A,#N/A,FALSE,"을지 (5)";#N/A,#N/A,FALSE,"을지 (6)"}</definedName>
    <definedName name="ssh" hidden="1">{"'7-2지역별'!$A$1:$R$44"}</definedName>
    <definedName name="ssheet4" hidden="1">{"'7-2지역별'!$A$1:$R$44"}</definedName>
    <definedName name="sshet" hidden="1">{"'7-2지역별'!$A$1:$R$44"}</definedName>
    <definedName name="ssht" hidden="1">{"'7-2지역별'!$A$1:$R$44"}</definedName>
    <definedName name="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hidden="1">{"'7-2지역별'!$A$1:$R$44"}</definedName>
    <definedName name="SSSSS" hidden="1">{"'7-2지역별'!$A$1:$R$44"}</definedName>
    <definedName name="SSVSS" hidden="1">[13]Sheet14!$M$201:$M$270</definedName>
    <definedName name="Start" hidden="1">{#N/A,#N/A,TRUE,"일정"}</definedName>
    <definedName name="SW" hidden="1">{#N/A,#N/A,FALSE,"단축1";#N/A,#N/A,FALSE,"단축2";#N/A,#N/A,FALSE,"단축3";#N/A,#N/A,FALSE,"장축";#N/A,#N/A,FALSE,"4WD"}</definedName>
    <definedName name="Swvu.Komplett." hidden="1">'[10]GB-IC Villingen GG'!#REF!</definedName>
    <definedName name="Swvu.Screen." hidden="1">'[10]GB-IC Villingen GG'!#REF!</definedName>
    <definedName name="sy" hidden="1">{"'7-2지역별'!$A$1:$R$44"}</definedName>
    <definedName name="T" hidden="1">{"'7-2지역별'!$A$1:$R$44"}</definedName>
    <definedName name="TAXI요약" hidden="1">{"'7-2지역별'!$A$1:$R$44"}</definedName>
    <definedName name="TB" hidden="1">{#N/A,#N/A,FALSE,"단축1";#N/A,#N/A,FALSE,"단축2";#N/A,#N/A,FALSE,"단축3";#N/A,#N/A,FALSE,"장축";#N/A,#N/A,FALSE,"4WD"}</definedName>
    <definedName name="TBR전년동기대비_누계1" hidden="1">{"'7-2지역별'!$A$1:$R$44"}</definedName>
    <definedName name="TC" hidden="1">[2]Sheet14!$M$61:$M$130</definedName>
    <definedName name="tci" hidden="1">{#N/A,#N/A,FALSE,"단축1";#N/A,#N/A,FALSE,"단축2";#N/A,#N/A,FALSE,"단축3";#N/A,#N/A,FALSE,"장축";#N/A,#N/A,FALSE,"4WD"}</definedName>
    <definedName name="TextRefCopyRangeCount" hidden="1">12</definedName>
    <definedName name="THEDE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HEME2" hidden="1">{#N/A,#N/A,FALSE,"96 3월물량표";#N/A,#N/A,FALSE,"96 4월물량표";#N/A,#N/A,FALSE,"96 5월물량표"}</definedName>
    <definedName name="TH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re예상" hidden="1">{"'7-2지역별'!$A$1:$R$44"}</definedName>
    <definedName name="TLS" hidden="1">{#N/A,#N/A,FALSE,"단축1";#N/A,#N/A,FALSE,"단축2";#N/A,#N/A,FALSE,"단축3";#N/A,#N/A,FALSE,"장축";#N/A,#N/A,FALSE,"4WD"}</definedName>
    <definedName name="ToolingArea">'[12]CB for tooling'!$A$1:$T$81</definedName>
    <definedName name="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PO" hidden="1">#REF!</definedName>
    <definedName name="TORSION" hidden="1">{#N/A,#N/A,FALSE,"단축1";#N/A,#N/A,FALSE,"단축2";#N/A,#N/A,FALSE,"단축3";#N/A,#N/A,FALSE,"장축";#N/A,#N/A,FALSE,"4WD"}</definedName>
    <definedName name="tted1" hidden="1">{"'7-2지역별'!$A$1:$R$44"}</definedName>
    <definedName name="TTI" hidden="1">{#N/A,#N/A,FALSE,"단축1";#N/A,#N/A,FALSE,"단축2";#N/A,#N/A,FALSE,"단축3";#N/A,#N/A,FALSE,"장축";#N/A,#N/A,FALSE,"4WD"}</definedName>
    <definedName name="tttt" hidden="1">{"'7-2지역별'!$A$1:$R$44"}</definedName>
    <definedName name="tube11" hidden="1">{"'7-2지역별'!$A$1:$R$44"}</definedName>
    <definedName name="TUR" hidden="1">#REF!</definedName>
    <definedName name="TWE" hidden="1">{"'7-2지역별'!$A$1:$R$44"}</definedName>
    <definedName name="TY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YPE_Condi">#REF!</definedName>
    <definedName name="TYRUI" hidden="1">{#N/A,#N/A,FALSE,"단축1";#N/A,#N/A,FALSE,"단축2";#N/A,#N/A,FALSE,"단축3";#N/A,#N/A,FALSE,"장축";#N/A,#N/A,FALSE,"4WD"}</definedName>
    <definedName name="u100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fgeuvbjf" hidden="1">{#N/A,#N/A,FALSE,"단축1";#N/A,#N/A,FALSE,"단축2";#N/A,#N/A,FALSE,"단축3";#N/A,#N/A,FALSE,"장축";#N/A,#N/A,FALSE,"4WD"}</definedName>
    <definedName name="UI" hidden="1">#REF!</definedName>
    <definedName name="UIP" hidden="1">{#N/A,#N/A,FALSE,"단축1";#N/A,#N/A,FALSE,"단축2";#N/A,#N/A,FALSE,"단축3";#N/A,#N/A,FALSE,"장축";#N/A,#N/A,FALSE,"4WD"}</definedName>
    <definedName name="UJTDY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Unité_Leadtime">#REF!</definedName>
    <definedName name="UTQG" hidden="1">{"'7-2지역별'!$A$1:$R$44"}</definedName>
    <definedName name="UUU" hidden="1">{#N/A,#N/A,FALSE,"단축1";#N/A,#N/A,FALSE,"단축2";#N/A,#N/A,FALSE,"단축3";#N/A,#N/A,FALSE,"장축";#N/A,#N/A,FALSE,"4WD"}</definedName>
    <definedName name="UV_2_Blister">#REF!</definedName>
    <definedName name="UV_2_Boite_image">#REF!</definedName>
    <definedName name="UV_2_Boite_plastique">#REF!</definedName>
    <definedName name="UV_2_Carton">#REF!</definedName>
    <definedName name="UV_2_Définition_Fournisseur_IAM">#REF!</definedName>
    <definedName name="UV_2_Film_rétractable">#REF!</definedName>
    <definedName name="UV_2_Sachet">#REF!</definedName>
    <definedName name="UV_2_Sans_unité_de_niveau_2">#REF!</definedName>
    <definedName name="UV_Autres">#REF!</definedName>
    <definedName name="UV_Barquette">#REF!</definedName>
    <definedName name="UV_Bidon">#REF!</definedName>
    <definedName name="UV_Blister">#REF!</definedName>
    <definedName name="UV_Boite_carton">#REF!</definedName>
    <definedName name="UV_Caisse">#REF!</definedName>
    <definedName name="UV_Housse">#REF!</definedName>
    <definedName name="UV_Palette">#REF!</definedName>
    <definedName name="UV_Plaque">#REF!</definedName>
    <definedName name="UV_Sachet">#REF!</definedName>
    <definedName name="UY" hidden="1">#REF!</definedName>
    <definedName name="VCBVB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rac">#REF!</definedName>
    <definedName name="vvvvv" hidden="1">{#N/A,#N/A,FALSE,"KMC최종회의(7월) 자료"}</definedName>
    <definedName name="W" hidden="1">{"'특허청발표'!$A$1:$G$20"}</definedName>
    <definedName name="WA" hidden="1">{#N/A,#N/A,FALSE,"초도품";#N/A,#N/A,FALSE,"초도품 (2)";#N/A,#N/A,FALSE,"초도품 (3)";#N/A,#N/A,FALSE,"초도품 (4)";#N/A,#N/A,FALSE,"초도품 (5)";#N/A,#N/A,FALSE,"초도품 (6)"}</definedName>
    <definedName name="Warehouse">#REF!</definedName>
    <definedName name="WE" hidden="1">{#N/A,#N/A,FALSE,"을지 (4)";#N/A,#N/A,FALSE,"을지 (5)";#N/A,#N/A,FALSE,"을지 (6)"}</definedName>
    <definedName name="WEARF" hidden="1">{#N/A,#N/A,TRUE,"Y생산";#N/A,#N/A,TRUE,"Y판매";#N/A,#N/A,TRUE,"Y총물량";#N/A,#N/A,TRUE,"Y능력";#N/A,#N/A,TRUE,"YKD"}</definedName>
    <definedName name="wefewfwe" hidden="1">{"'특허청발표'!$A$1:$G$20"}</definedName>
    <definedName name="wefwef" hidden="1">{"'특허청발표'!$A$1:$G$20"}</definedName>
    <definedName name="WEQ" hidden="1">{#N/A,#N/A,FALSE,"단축1";#N/A,#N/A,FALSE,"단축2";#N/A,#N/A,FALSE,"단축3";#N/A,#N/A,FALSE,"장축";#N/A,#N/A,FALSE,"4WD"}</definedName>
    <definedName name="WERTY" hidden="1">{#N/A,#N/A,FALSE,"단축1";#N/A,#N/A,FALSE,"단축2";#N/A,#N/A,FALSE,"단축3";#N/A,#N/A,FALSE,"장축";#N/A,#N/A,FALSE,"4WD"}</definedName>
    <definedName name="WETRW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TWTRS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TY" hidden="1">{#N/A,#N/A,FALSE,"단축1";#N/A,#N/A,FALSE,"단축2";#N/A,#N/A,FALSE,"단축3";#N/A,#N/A,FALSE,"장축";#N/A,#N/A,FALSE,"4WD"}</definedName>
    <definedName name="WHRL" hidden="1">{#N/A,#N/A,FALSE,"단축1";#N/A,#N/A,FALSE,"단축2";#N/A,#N/A,FALSE,"단축3";#N/A,#N/A,FALSE,"장축";#N/A,#N/A,FALSE,"4WD"}</definedName>
    <definedName name="wj" hidden="1">{"'7-2지역별'!$A$1:$R$44"}</definedName>
    <definedName name="wkf" hidden="1">{#N/A,#N/A,FALSE,"단축1";#N/A,#N/A,FALSE,"단축2";#N/A,#N/A,FALSE,"단축3";#N/A,#N/A,FALSE,"장축";#N/A,#N/A,FALSE,"4WD"}</definedName>
    <definedName name="wkgk" hidden="1">{#N/A,#N/A,FALSE,"BS";#N/A,#N/A,FALSE,"PL";#N/A,#N/A,FALSE,"처분";#N/A,#N/A,FALSE,"현금";#N/A,#N/A,FALSE,"매출";#N/A,#N/A,FALSE,"원가";#N/A,#N/A,FALSE,"경영"}</definedName>
    <definedName name="WPL" hidden="1">{#N/A,#N/A,FALSE,"BS";#N/A,#N/A,FALSE,"PL";#N/A,#N/A,FALSE,"처분";#N/A,#N/A,FALSE,"현금";#N/A,#N/A,FALSE,"매출";#N/A,#N/A,FALSE,"원가";#N/A,#N/A,FALSE,"경영"}</definedName>
    <definedName name="WQ" hidden="1">{#N/A,#N/A,FALSE,"을지 (4)";#N/A,#N/A,FALSE,"을지 (5)";#N/A,#N/A,FALSE,"을지 (6)"}</definedName>
    <definedName name="WQR" hidden="1">{"'7-2지역별'!$A$1:$R$44"}</definedName>
    <definedName name="WRETTTTYT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ITE" hidden="1">{#N/A,#N/A,FALSE,"CCTV"}</definedName>
    <definedName name="WRLQ" hidden="1">{"'7-2지역별'!$A$1:$R$44"}</definedName>
    <definedName name="wrn.0km.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345." hidden="1">{#N/A,#N/A,FALSE,"96 3월물량표";#N/A,#N/A,FALSE,"96 4월물량표";#N/A,#N/A,FALSE,"96 5월물량표"}</definedName>
    <definedName name="wrn.A." hidden="1">{#N/A,#N/A,FALSE,"인천원부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G._.Kosten." hidden="1">{#N/A,#N/A,FALSE,"AG";#N/A,#N/A,FALSE,"GB-I";#N/A,#N/A,FALSE,"GB--SR_K";#N/A,#N/A,FALSE,"GB-SR_B";#N/A,#N/A,FALSE,"GB-KS";#N/A,#N/A,FALSE,"Kammerer";#N/A,#N/A,FALSE,"Kienzle"}</definedName>
    <definedName name="wrn.AU._.검사성적서." hidden="1">{#N/A,#N/A,FALSE,"을지 (4)";#N/A,#N/A,FALSE,"을지 (5)";#N/A,#N/A,FALSE,"을지 (6)"}</definedName>
    <definedName name="wrn.AU._.초도품._.보증서." hidden="1">{#N/A,#N/A,FALSE,"초도품";#N/A,#N/A,FALSE,"초도품 (2)";#N/A,#N/A,FALSE,"초도품 (3)";#N/A,#N/A,FALSE,"초도품 (4)";#N/A,#N/A,FALSE,"초도품 (5)";#N/A,#N/A,FALSE,"초도품 (6)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M." hidden="1">{#N/A,#N/A,FALSE,"CCTV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riteria.95p." hidden="1">{#N/A,#N/A,FALSE,"1.CRITERIA";#N/A,#N/A,FALSE,"2.IS";#N/A,#N/A,FALSE,"3.BS";#N/A,#N/A,FALSE,"4.PER PL";#N/A,#N/A,FALSE,"5.INVESTMENT";#N/A,#N/A,FALSE,"6.공문";#N/A,#N/A,FALSE,"7.netinvest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eckblatt." hidden="1">{#N/A,#N/A,FALSE,"Status";#N/A,#N/A,FALSE,"Deckblatt 1";#N/A,#N/A,FALSE,"Deckblatt2"}</definedName>
    <definedName name="wrn.ggausdr.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KIM2.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osAG." hidden="1">{#N/A,#N/A,FALSE,"AG";#N/A,#N/A,FALSE,"UB-I";#N/A,#N/A,FALSE,"UB--SR_K";#N/A,#N/A,FALSE,"UB-SR_B";#N/A,#N/A,FALSE,"UB-KS";#N/A,#N/A,FALSE,"Kienzle"}</definedName>
    <definedName name="wrn.Kosten." hidden="1">{#N/A,#N/A,FALSE,"Australien";#N/A,#N/A,FALSE,"Birmingham";#N/A,#N/A,FALSE,"Brasilien";#N/A,#N/A,FALSE,"Prag";#N/A,#N/A,FALSE,"Spanien";#N/A,#N/A,FALSE,"Malaysia ( Com)";#N/A,#N/A,FALSE,"Malaysia (Instr)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rndrep." hidden="1">{#N/A,#N/A,FALSE,"ROW DATA"}</definedName>
    <definedName name="wrn.RPT.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Y차._.종합." hidden="1">{#N/A,#N/A,TRUE,"Y생산";#N/A,#N/A,TRUE,"Y판매";#N/A,#N/A,TRUE,"Y총물량";#N/A,#N/A,TRUE,"Y능력";#N/A,#N/A,TRUE,"YKD"}</definedName>
    <definedName name="wrn.간단한세무조정계산서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설변현황." hidden="1">{#N/A,#N/A,FALSE,"KMC최종회의(7월) 자료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신규dep._.full._.set." hidden="1">{#N/A,#N/A,FALSE,"신규dep";#N/A,#N/A,FALSE,"신규dep-금형상각후";#N/A,#N/A,FALSE,"신규dep-연구비상각후";#N/A,#N/A,FALSE,"신규dep-기계,공구상각후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전부인쇄." hidden="1">{#N/A,#N/A,FALSE,"단축1";#N/A,#N/A,FALSE,"단축2";#N/A,#N/A,FALSE,"단축3";#N/A,#N/A,FALSE,"장축";#N/A,#N/A,FALSE,"4WD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주간._.보고." hidden="1">{#N/A,#N/A,TRUE,"일정"}</definedName>
    <definedName name="wrn.철골집계표._.5칸." hidden="1">{#N/A,#N/A,FALSE,"Sheet1"}</definedName>
    <definedName name="wrn.현대정공구매현황." hidden="1">{#N/A,#N/A,FALSE,"정공"}</definedName>
    <definedName name="wrn.현장._.NCR._.분석." hidden="1">{#N/A,#N/A,FALSE,"현장 NCR 분석";#N/A,#N/A,FALSE,"현장품질감사";#N/A,#N/A,FALSE,"현장품질감사"}</definedName>
    <definedName name="WRTRET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vu.Komplett.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E" hidden="1">{#N/A,#N/A,FALSE,"단축1";#N/A,#N/A,FALSE,"단축2";#N/A,#N/A,FALSE,"단축3";#N/A,#N/A,FALSE,"장축";#N/A,#N/A,FALSE,"4WD"}</definedName>
    <definedName name="WWER" hidden="1">{"'7-2지역별'!$A$1:$R$44"}</definedName>
    <definedName name="WWEWERE" hidden="1">{#N/A,#N/A,FALSE,"신규dep";#N/A,#N/A,FALSE,"신규dep-금형상각후";#N/A,#N/A,FALSE,"신규dep-연구비상각후";#N/A,#N/A,FALSE,"신규dep-기계,공구상각후"}</definedName>
    <definedName name="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.SCREEN.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ww" hidden="1">{"'7-2지역별'!$A$1:$R$44"}</definedName>
    <definedName name="wwwwwwwww" hidden="1">{"'7-2지역별'!$A$1:$R$44"}</definedName>
    <definedName name="WYU" hidden="1">{#N/A,#N/A,FALSE,"단축1";#N/A,#N/A,FALSE,"단축2";#N/A,#N/A,FALSE,"단축3";#N/A,#N/A,FALSE,"장축";#N/A,#N/A,FALSE,"4WD"}</definedName>
    <definedName name="X" hidden="1">#REF!</definedName>
    <definedName name="XCVF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DG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XDS" hidden="1">{#N/A,#N/A,FALSE,"을지 (4)";#N/A,#N/A,FALSE,"을지 (5)";#N/A,#N/A,FALSE,"을지 (6)"}</definedName>
    <definedName name="xdxxx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D개선" hidden="1">{#N/A,#N/A,FALSE,"단축1";#N/A,#N/A,FALSE,"단축2";#N/A,#N/A,FALSE,"단축3";#N/A,#N/A,FALSE,"장축";#N/A,#N/A,FALSE,"4WD"}</definedName>
    <definedName name="XD설문" hidden="1">{#N/A,#N/A,FALSE,"단축1";#N/A,#N/A,FALSE,"단축2";#N/A,#N/A,FALSE,"단축3";#N/A,#N/A,FALSE,"장축";#N/A,#N/A,FALSE,"4WD"}</definedName>
    <definedName name="xd품확일정" hidden="1">{#N/A,#N/A,FALSE,"단축1";#N/A,#N/A,FALSE,"단축2";#N/A,#N/A,FALSE,"단축3";#N/A,#N/A,FALSE,"장축";#N/A,#N/A,FALSE,"4WD"}</definedName>
    <definedName name="XFGN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GFHX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G개" hidden="1">{#N/A,#N/A,FALSE,"단축1";#N/A,#N/A,FALSE,"단축2";#N/A,#N/A,FALSE,"단축3";#N/A,#N/A,FALSE,"장축";#N/A,#N/A,FALSE,"4WD"}</definedName>
    <definedName name="XG개선" hidden="1">{#N/A,#N/A,FALSE,"단축1";#N/A,#N/A,FALSE,"단축2";#N/A,#N/A,FALSE,"단축3";#N/A,#N/A,FALSE,"장축";#N/A,#N/A,FALSE,"4WD"}</definedName>
    <definedName name="XK절감전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RDTUJARSTU" hidden="1">{#N/A,#N/A,FALSE,"단축1";#N/A,#N/A,FALSE,"단축2";#N/A,#N/A,FALSE,"단축3";#N/A,#N/A,FALSE,"장축";#N/A,#N/A,FALSE,"4WD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2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[18]XREF!#REF!</definedName>
    <definedName name="XRefCopy13" hidden="1">#REF!</definedName>
    <definedName name="XRefCopy13Row" hidden="1">[18]XREF!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Row" hidden="1">#REF!</definedName>
    <definedName name="XRefCopy5" hidden="1">#REF!</definedName>
    <definedName name="XRefCopy5Row" hidden="1">[18]XREF!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[19]XREF!#REF!</definedName>
    <definedName name="XRefPaste12" hidden="1">#REF!</definedName>
    <definedName name="XRefPaste12Row" hidden="1">[19]XREF!#REF!</definedName>
    <definedName name="XRefPaste13" hidden="1">#REF!</definedName>
    <definedName name="XRefPaste13Row" hidden="1">#REF!</definedName>
    <definedName name="XRefPaste14" hidden="1">#REF!</definedName>
    <definedName name="XRefPaste14Row" hidden="1">[19]XREF!#REF!</definedName>
    <definedName name="XRefPaste15" hidden="1">#REF!</definedName>
    <definedName name="XRefPaste15Row" hidden="1">#REF!</definedName>
    <definedName name="XRefPaste16" hidden="1">#REF!</definedName>
    <definedName name="XRefPaste16Row" hidden="1">[19]XREF!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[19]XREF!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[19]XREF!#REF!</definedName>
    <definedName name="XRefPaste28" hidden="1">#REF!</definedName>
    <definedName name="XRefPaste28Row" hidden="1">[19]XREF!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6</definedName>
    <definedName name="XS" hidden="1">{#N/A,#N/A,FALSE,"을지 (4)";#N/A,#N/A,FALSE,"을지 (5)";#N/A,#N/A,FALSE,"을지 (6)"}</definedName>
    <definedName name="XVGNXF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xx1" hidden="1">{#N/A,#N/A,FALSE,"CCTV"}</definedName>
    <definedName name="xxxxx" hidden="1">{"'7-2지역별'!$A$1:$R$44"}</definedName>
    <definedName name="Y" hidden="1">{"'7-2지역별'!$A$1:$R$44"}</definedName>
    <definedName name="YJJJ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YTDUY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YYY" hidden="1">{#N/A,#N/A,TRUE,"Y생산";#N/A,#N/A,TRUE,"Y판매";#N/A,#N/A,TRUE,"Y총물량";#N/A,#N/A,TRUE,"Y능력";#N/A,#N/A,TRUE,"YKD"}</definedName>
    <definedName name="Z_030BCFA9_A76B_11D1_B759_08000E21FF8D_.wvu.Cols" hidden="1">#REF!,#REF!,#REF!</definedName>
    <definedName name="Z_030BCFA9_A76B_11D1_B759_08000E21FF8D_.wvu.FilterData" hidden="1">#REF!</definedName>
    <definedName name="Z_030BCFA9_A76B_11D1_B759_08000E21FF8D_.wvu.PrintArea" hidden="1">#REF!</definedName>
    <definedName name="Z_030BCFA9_A76B_11D1_B759_08000E21FF8D_.wvu.PrintTitles" hidden="1">#REF!</definedName>
    <definedName name="ZDRG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xlnm.Print_Area" localSheetId="0">' ERP AS 2023'!$A$1:$P$33</definedName>
    <definedName name="_xlnm.Print_Area">#REF!</definedName>
    <definedName name="ZX" hidden="1">{#N/A,#N/A,FALSE,"초도품";#N/A,#N/A,FALSE,"초도품 (2)";#N/A,#N/A,FALSE,"초도품 (3)";#N/A,#N/A,FALSE,"초도품 (4)";#N/A,#N/A,FALSE,"초도품 (5)";#N/A,#N/A,FALSE,"초도품 (6)"}</definedName>
    <definedName name="zzz" hidden="1">{"'7-2지역별'!$A$1:$R$44"}</definedName>
    <definedName name="ㄱ" hidden="1">{#N/A,#N/A,FALSE,"BS";#N/A,#N/A,FALSE,"PL";#N/A,#N/A,FALSE,"처분";#N/A,#N/A,FALSE,"현금";#N/A,#N/A,FALSE,"매출";#N/A,#N/A,FALSE,"원가";#N/A,#N/A,FALSE,"경영"}</definedName>
    <definedName name="ㄱㄱ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ㄱ" hidden="1">{"'7-2지역별'!$A$1:$R$44"}</definedName>
    <definedName name="ㄱㄱㄱㄱㄱㄱ" hidden="1">{"'7-2지역별'!$A$1:$R$44"}</definedName>
    <definedName name="ㄱㄷㄱㄷㄱ" hidden="1">{"'7-2지역별'!$A$1:$R$44"}</definedName>
    <definedName name="ㄱㄷㅁㄱ" hidden="1">{#N/A,#N/A,FALSE,"단축1";#N/A,#N/A,FALSE,"단축2";#N/A,#N/A,FALSE,"단축3";#N/A,#N/A,FALSE,"장축";#N/A,#N/A,FALSE,"4WD"}</definedName>
    <definedName name="ㄱ쇽ㅅ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ㄱㅇ" hidden="1">{#N/A,#N/A,FALSE,"단축1";#N/A,#N/A,FALSE,"단축2";#N/A,#N/A,FALSE,"단축3";#N/A,#N/A,FALSE,"장축";#N/A,#N/A,FALSE,"4WD"}</definedName>
    <definedName name="가" hidden="1">{#N/A,#N/A,FALSE,"1.CRITERIA";#N/A,#N/A,FALSE,"2.IS";#N/A,#N/A,FALSE,"3.BS";#N/A,#N/A,FALSE,"4.PER PL";#N/A,#N/A,FALSE,"5.INVESTMENT";#N/A,#N/A,FALSE,"6.공문";#N/A,#N/A,FALSE,"7.netinvest"}</definedName>
    <definedName name="가격" hidden="1">{"'가격변동'!$B$3:$U$61"}</definedName>
    <definedName name="가나" hidden="1">{#N/A,#N/A,FALSE,"1.CRITERIA";#N/A,#N/A,FALSE,"2.IS";#N/A,#N/A,FALSE,"3.BS";#N/A,#N/A,FALSE,"4.PER PL";#N/A,#N/A,FALSE,"5.INVESTMENT";#N/A,#N/A,FALSE,"6.공문";#N/A,#N/A,FALSE,"7.netinvest"}</definedName>
    <definedName name="가나다" hidden="1">{"'7-2지역별'!$A$1:$R$44"}</definedName>
    <definedName name="가나라" hidden="1">{#N/A,#N/A,FALSE,"1.CRITERIA";#N/A,#N/A,FALSE,"2.IS";#N/A,#N/A,FALSE,"3.BS";#N/A,#N/A,FALSE,"4.PER PL";#N/A,#N/A,FALSE,"5.INVESTMENT";#N/A,#N/A,FALSE,"6.공문";#N/A,#N/A,FALSE,"7.netinvest"}</definedName>
    <definedName name="가다" hidden="1">{#N/A,#N/A,FALSE,"1.CRITERIA";#N/A,#N/A,FALSE,"2.IS";#N/A,#N/A,FALSE,"3.BS";#N/A,#N/A,FALSE,"4.PER PL";#N/A,#N/A,FALSE,"5.INVESTMENT";#N/A,#N/A,FALSE,"6.공문";#N/A,#N/A,FALSE,"7.netinvest"}</definedName>
    <definedName name="가동" hidden="1">{#N/A,#N/A,TRUE,"Y생산";#N/A,#N/A,TRUE,"Y판매";#N/A,#N/A,TRUE,"Y총물량";#N/A,#N/A,TRUE,"Y능력";#N/A,#N/A,TRUE,"YKD"}</definedName>
    <definedName name="가동2" hidden="1">{#N/A,#N/A,TRUE,"Y생산";#N/A,#N/A,TRUE,"Y판매";#N/A,#N/A,TRUE,"Y총물량";#N/A,#N/A,TRUE,"Y능력";#N/A,#N/A,TRUE,"YKD"}</definedName>
    <definedName name="가라" hidden="1">{#N/A,#N/A,FALSE,"1.CRITERIA";#N/A,#N/A,FALSE,"2.IS";#N/A,#N/A,FALSE,"3.BS";#N/A,#N/A,FALSE,"4.PER PL";#N/A,#N/A,FALSE,"5.INVESTMENT";#N/A,#N/A,FALSE,"6.공문";#N/A,#N/A,FALSE,"7.netinvest"}</definedName>
    <definedName name="가류" hidden="1">{"'7-2지역별'!$A$1:$R$44"}</definedName>
    <definedName name="가아" hidden="1">{#N/A,#N/A,FALSE,"1.CRITERIA";#N/A,#N/A,FALSE,"2.IS";#N/A,#N/A,FALSE,"3.BS";#N/A,#N/A,FALSE,"4.PER PL";#N/A,#N/A,FALSE,"5.INVESTMENT";#N/A,#N/A,FALSE,"6.공문";#N/A,#N/A,FALSE,"7.netinvest"}</definedName>
    <definedName name="가아노" hidden="1">{#N/A,#N/A,FALSE,"1.CRITERIA";#N/A,#N/A,FALSE,"2.IS";#N/A,#N/A,FALSE,"3.BS";#N/A,#N/A,FALSE,"4.PER PL";#N/A,#N/A,FALSE,"5.INVESTMENT";#N/A,#N/A,FALSE,"6.공문";#N/A,#N/A,FALSE,"7.netinvest"}</definedName>
    <definedName name="가아다" hidden="1">{#N/A,#N/A,FALSE,"1.CRITERIA";#N/A,#N/A,FALSE,"2.IS";#N/A,#N/A,FALSE,"3.BS";#N/A,#N/A,FALSE,"4.PER PL";#N/A,#N/A,FALSE,"5.INVESTMENT";#N/A,#N/A,FALSE,"6.공문";#N/A,#N/A,FALSE,"7.netinvest"}</definedName>
    <definedName name="가아차" hidden="1">{#N/A,#N/A,FALSE,"1.CRITERIA";#N/A,#N/A,FALSE,"2.IS";#N/A,#N/A,FALSE,"3.BS";#N/A,#N/A,FALSE,"4.PER PL";#N/A,#N/A,FALSE,"5.INVESTMENT";#N/A,#N/A,FALSE,"6.공문";#N/A,#N/A,FALSE,"7.netinvest"}</definedName>
    <definedName name="가오" hidden="1">{#N/A,#N/A,FALSE,"1.CRITERIA";#N/A,#N/A,FALSE,"2.IS";#N/A,#N/A,FALSE,"3.BS";#N/A,#N/A,FALSE,"4.PER PL";#N/A,#N/A,FALSE,"5.INVESTMENT";#N/A,#N/A,FALSE,"6.공문";#N/A,#N/A,FALSE,"7.netinvest"}</definedName>
    <definedName name="가오나" hidden="1">{#N/A,#N/A,FALSE,"1.CRITERIA";#N/A,#N/A,FALSE,"2.IS";#N/A,#N/A,FALSE,"3.BS";#N/A,#N/A,FALSE,"4.PER PL";#N/A,#N/A,FALSE,"5.INVESTMENT";#N/A,#N/A,FALSE,"6.공문";#N/A,#N/A,FALSE,"7.netinvest"}</definedName>
    <definedName name="가오아" hidden="1">{#N/A,#N/A,FALSE,"1.CRITERIA";#N/A,#N/A,FALSE,"2.IS";#N/A,#N/A,FALSE,"3.BS";#N/A,#N/A,FALSE,"4.PER PL";#N/A,#N/A,FALSE,"5.INVESTMENT";#N/A,#N/A,FALSE,"6.공문";#N/A,#N/A,FALSE,"7.netinvest"}</definedName>
    <definedName name="가카" hidden="1">{#N/A,#N/A,FALSE,"1.CRITERIA";#N/A,#N/A,FALSE,"2.IS";#N/A,#N/A,FALSE,"3.BS";#N/A,#N/A,FALSE,"4.PER PL";#N/A,#N/A,FALSE,"5.INVESTMENT";#N/A,#N/A,FALSE,"6.공문";#N/A,#N/A,FALSE,"7.netinvest"}</definedName>
    <definedName name="가타" hidden="1">{#N/A,#N/A,FALSE,"1.CRITERIA";#N/A,#N/A,FALSE,"2.IS";#N/A,#N/A,FALSE,"3.BS";#N/A,#N/A,FALSE,"4.PER PL";#N/A,#N/A,FALSE,"5.INVESTMENT";#N/A,#N/A,FALSE,"6.공문";#N/A,#N/A,FALSE,"7.netinvest"}</definedName>
    <definedName name="각방안" hidden="1">{#N/A,#N/A,FALSE,"단축1";#N/A,#N/A,FALSE,"단축2";#N/A,#N/A,FALSE,"단축3";#N/A,#N/A,FALSE,"장축";#N/A,#N/A,FALSE,"4WD"}</definedName>
    <definedName name="갈" hidden="1">{#N/A,#N/A,FALSE,"1.CRITERIA";#N/A,#N/A,FALSE,"2.IS";#N/A,#N/A,FALSE,"3.BS";#N/A,#N/A,FALSE,"4.PER PL";#N/A,#N/A,FALSE,"5.INVESTMENT";#N/A,#N/A,FALSE,"6.공문";#N/A,#N/A,FALSE,"7.netinvest"}</definedName>
    <definedName name="갑지" hidden="1">{#N/A,#N/A,TRUE,"일정"}</definedName>
    <definedName name="개발문제범" hidden="1">{#N/A,#N/A,FALSE,"단축1";#N/A,#N/A,FALSE,"단축2";#N/A,#N/A,FALSE,"단축3";#N/A,#N/A,FALSE,"장축";#N/A,#N/A,FALSE,"4WD"}</definedName>
    <definedName name="개발시험종합" hidden="1">#REF!</definedName>
    <definedName name="개발일정수정" hidden="1">{#N/A,#N/A,FALSE,"단축1";#N/A,#N/A,FALSE,"단축2";#N/A,#N/A,FALSE,"단축3";#N/A,#N/A,FALSE,"장축";#N/A,#N/A,FALSE,"4WD"}</definedName>
    <definedName name="개발화학피앤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" hidden="1">{#N/A,#N/A,FALSE,"단축1";#N/A,#N/A,FALSE,"단축2";#N/A,#N/A,FALSE,"단축3";#N/A,#N/A,FALSE,"장축";#N/A,#N/A,FALSE,"4WD"}</definedName>
    <definedName name="개선내용" hidden="1">{#N/A,#N/A,FALSE,"단축1";#N/A,#N/A,FALSE,"단축2";#N/A,#N/A,FALSE,"단축3";#N/A,#N/A,FALSE,"장축";#N/A,#N/A,FALSE,"4WD"}</definedName>
    <definedName name="개선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갤로" hidden="1">{#N/A,#N/A,FALSE,"정공"}</definedName>
    <definedName name="거" hidden="1">{#N/A,#N/A,FALSE,"1.CRITERIA";#N/A,#N/A,FALSE,"2.IS";#N/A,#N/A,FALSE,"3.BS";#N/A,#N/A,FALSE,"4.PER PL";#N/A,#N/A,FALSE,"5.INVESTMENT";#N/A,#N/A,FALSE,"6.공문";#N/A,#N/A,FALSE,"7.netinvest"}</definedName>
    <definedName name="거아ㅏ라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이" hidden="1">{#N/A,#N/A,FALSE,"1.CRITERIA";#N/A,#N/A,FALSE,"2.IS";#N/A,#N/A,FALSE,"3.BS";#N/A,#N/A,FALSE,"4.PER PL";#N/A,#N/A,FALSE,"5.INVESTMENT";#N/A,#N/A,FALSE,"6.공문";#N/A,#N/A,FALSE,"7.netinvest"}</definedName>
    <definedName name="거판" hidden="1">{"'7-2지역별'!$A$1:$R$44"}</definedName>
    <definedName name="견적SHEET" hidden="1">{#N/A,#N/A,FALSE,"CCTV"}</definedName>
    <definedName name="결산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경비실적" hidden="1">{#N/A,#N/A,FALSE,"정공"}</definedName>
    <definedName name="경합금2과운연계획" hidden="1">{#N/A,#N/A,TRUE,"Y생산";#N/A,#N/A,TRUE,"Y판매";#N/A,#N/A,TRUE,"Y총물량";#N/A,#N/A,TRUE,"Y능력";#N/A,#N/A,TRUE,"YKD"}</definedName>
    <definedName name="계산" hidden="1">{#N/A,#N/A,FALSE,"1.CRITERIA";#N/A,#N/A,FALSE,"2.IS";#N/A,#N/A,FALSE,"3.BS";#N/A,#N/A,FALSE,"4.PER PL";#N/A,#N/A,FALSE,"5.INVESTMENT";#N/A,#N/A,FALSE,"6.공문";#N/A,#N/A,FALSE,"7.netinvest"}</definedName>
    <definedName name="계획2" hidden="1">{#N/A,#N/A,FALSE,"정공"}</definedName>
    <definedName name="공" hidden="1">{#N/A,#N/A,FALSE,"단축1";#N/A,#N/A,FALSE,"단축2";#N/A,#N/A,FALSE,"단축3";#N/A,#N/A,FALSE,"장축";#N/A,#N/A,FALSE,"4WD"}</definedName>
    <definedName name="공개" hidden="1">{#N/A,#N/A,FALSE,"ROW DATA"}</definedName>
    <definedName name="공공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급자" hidden="1">#REF!</definedName>
    <definedName name="공사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공사바변경내역서" hidden="1">#REF!</definedName>
    <definedName name="공수투입" hidden="1">{#N/A,#N/A,FALSE,"정공"}</definedName>
    <definedName name="공통" hidden="1">{#N/A,#N/A,FALSE,"단축1";#N/A,#N/A,FALSE,"단축2";#N/A,#N/A,FALSE,"단축3";#N/A,#N/A,FALSE,"장축";#N/A,#N/A,FALSE,"4WD"}</definedName>
    <definedName name="과거" hidden="1">#REF!</definedName>
    <definedName name="과거차" hidden="1">{#N/A,#N/A,FALSE,"단축1";#N/A,#N/A,FALSE,"단축2";#N/A,#N/A,FALSE,"단축3";#N/A,#N/A,FALSE,"장축";#N/A,#N/A,FALSE,"4WD"}</definedName>
    <definedName name="과거차문제1" hidden="1">{#N/A,#N/A,FALSE,"단축1";#N/A,#N/A,FALSE,"단축2";#N/A,#N/A,FALSE,"단축3";#N/A,#N/A,FALSE,"장축";#N/A,#N/A,FALSE,"4WD"}</definedName>
    <definedName name="과거차문제11" hidden="1">{#N/A,#N/A,FALSE,"단축1";#N/A,#N/A,FALSE,"단축2";#N/A,#N/A,FALSE,"단축3";#N/A,#N/A,FALSE,"장축";#N/A,#N/A,FALSE,"4WD"}</definedName>
    <definedName name="곽태희" hidden="1">{"'7-2지역별'!$A$1:$R$44"}</definedName>
    <definedName name="곽태히" hidden="1">{"'7-2지역별'!$A$1:$R$44"}</definedName>
    <definedName name="곽평근" hidden="1">{"'7-2지역별'!$A$1:$R$44"}</definedName>
    <definedName name="관리지표2" hidden="1">{#N/A,#N/A,TRUE,"Y생산";#N/A,#N/A,TRUE,"Y판매";#N/A,#N/A,TRUE,"Y총물량";#N/A,#N/A,TRUE,"Y능력";#N/A,#N/A,TRUE,"YKD"}</definedName>
    <definedName name="구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권오종" hidden="1">{#N/A,#N/A,FALSE,"단축1";#N/A,#N/A,FALSE,"단축2";#N/A,#N/A,FALSE,"단축3";#N/A,#N/A,FALSE,"장축";#N/A,#N/A,FALSE,"4WD"}</definedName>
    <definedName name="규남이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규모" hidden="1">{"'7-2지역별'!$A$1:$R$44"}</definedName>
    <definedName name="그래2" hidden="1">{"'가격변동'!$B$3:$U$61"}</definedName>
    <definedName name="그룹나눈" hidden="1">{#N/A,#N/A,FALSE,"단축1";#N/A,#N/A,FALSE,"단축2";#N/A,#N/A,FALSE,"단축3";#N/A,#N/A,FALSE,"장축";#N/A,#N/A,FALSE,"4WD"}</definedName>
    <definedName name="근거1" hidden="1">{#N/A,#N/A,FALSE,"단축1";#N/A,#N/A,FALSE,"단축2";#N/A,#N/A,FALSE,"단축3";#N/A,#N/A,FALSE,"장축";#N/A,#N/A,FALSE,"4WD"}</definedName>
    <definedName name="근거2" hidden="1">{#N/A,#N/A,FALSE,"단축1";#N/A,#N/A,FALSE,"단축2";#N/A,#N/A,FALSE,"단축3";#N/A,#N/A,FALSE,"장축";#N/A,#N/A,FALSE,"4WD"}</definedName>
    <definedName name="금월" hidden="1">{#N/A,#N/A,TRUE,"Y생산";#N/A,#N/A,TRUE,"Y판매";#N/A,#N/A,TRUE,"Y총물량";#N/A,#N/A,TRUE,"Y능력";#N/A,#N/A,TRUE,"YKD"}</definedName>
    <definedName name="기" hidden="1">{#N/A,#N/A,FALSE,"1.CRITERIA";#N/A,#N/A,FALSE,"2.IS";#N/A,#N/A,FALSE,"3.BS";#N/A,#N/A,FALSE,"4.PER PL";#N/A,#N/A,FALSE,"5.INVESTMENT";#N/A,#N/A,FALSE,"6.공문";#N/A,#N/A,FALSE,"7.netinvest"}</definedName>
    <definedName name="기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아" hidden="1">{#N/A,#N/A,FALSE,"1.CRITERIA";#N/A,#N/A,FALSE,"2.IS";#N/A,#N/A,FALSE,"3.BS";#N/A,#N/A,FALSE,"4.PER PL";#N/A,#N/A,FALSE,"5.INVESTMENT";#N/A,#N/A,FALSE,"6.공문";#N/A,#N/A,FALSE,"7.netinvest"}</definedName>
    <definedName name="기아매출" hidden="1">{#N/A,#N/A,FALSE,"ROW DATA"}</definedName>
    <definedName name="기아모텍" hidden="1">{#N/A,#N/A,FALSE,"정공"}</definedName>
    <definedName name="기아전자" hidden="1">{#N/A,#N/A,FALSE,"정공"}</definedName>
    <definedName name="기아차" hidden="1">{#N/A,#N/A,FALSE,"1.CRITERIA";#N/A,#N/A,FALSE,"2.IS";#N/A,#N/A,FALSE,"3.BS";#N/A,#N/A,FALSE,"4.PER PL";#N/A,#N/A,FALSE,"5.INVESTMENT";#N/A,#N/A,FALSE,"6.공문";#N/A,#N/A,FALSE,"7.netinvest"}</definedName>
    <definedName name="기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기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김광태" hidden="1">{#N/A,#N/A,FALSE,"단축1";#N/A,#N/A,FALSE,"단축2";#N/A,#N/A,FALSE,"단축3";#N/A,#N/A,FALSE,"장축";#N/A,#N/A,FALSE,"4WD"}</definedName>
    <definedName name="김김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도윤" hidden="1">{#N/A,#N/A,TRUE,"Y생산";#N/A,#N/A,TRUE,"Y판매";#N/A,#N/A,TRUE,"Y총물량";#N/A,#N/A,TRUE,"Y능력";#N/A,#N/A,TRUE,"YKD"}</definedName>
    <definedName name="김아여어엉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현빈" hidden="1">{"'7-2지역별'!$A$1:$R$44"}</definedName>
    <definedName name="ㄳㄷㄳ" hidden="1">{#N/A,#N/A,FALSE,"단축1";#N/A,#N/A,FALSE,"단축2";#N/A,#N/A,FALSE,"단축3";#N/A,#N/A,FALSE,"장축";#N/A,#N/A,FALSE,"4WD"}</definedName>
    <definedName name="ㄳㅅㄱㅎㅇ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ㄴ" hidden="1">#REF!</definedName>
    <definedName name="ㄴㄴ" hidden="1">{"'7-2지역별'!$A$1:$R$44"}</definedName>
    <definedName name="ㄴㄴㄴㄴㄴ" hidden="1">{"'7-2지역별'!$A$1:$R$44"}</definedName>
    <definedName name="ㄴㄷㄹ" hidden="1">{#N/A,#N/A,FALSE,"Sheet1"}</definedName>
    <definedName name="ㄴㄹ" hidden="1">{"'7-2지역별'!$A$1:$R$44"}</definedName>
    <definedName name="ㄴㄹㄹ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ㄴㄹㅇㅈㄷ" hidden="1">{"'7-2지역별'!$A$1:$R$44"}</definedName>
    <definedName name="ㄴ롤ㅅ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ㄴㄻㄴ" hidden="1">{#N/A,#N/A,FALSE,"AG";#N/A,#N/A,FALSE,"GB-I";#N/A,#N/A,FALSE,"GB--SR_K";#N/A,#N/A,FALSE,"GB-SR_B";#N/A,#N/A,FALSE,"GB-KS";#N/A,#N/A,FALSE,"Kammerer";#N/A,#N/A,FALSE,"Kienzle"}</definedName>
    <definedName name="ㄴㅁㄹ" hidden="1">{#N/A,#N/A,FALSE,"단축1";#N/A,#N/A,FALSE,"단축2";#N/A,#N/A,FALSE,"단축3";#N/A,#N/A,FALSE,"장축";#N/A,#N/A,FALSE,"4WD"}</definedName>
    <definedName name="ㄴㅁㅇㅎㅇ롱로" hidden="1">#REF!</definedName>
    <definedName name="ㄴㅁㅈ" hidden="1">{"'7-2지역별'!$A$1:$R$44"}</definedName>
    <definedName name="ㄴㅇ" hidden="1">{#N/A,#N/A,TRUE,"Y생산";#N/A,#N/A,TRUE,"Y판매";#N/A,#N/A,TRUE,"Y총물량";#N/A,#N/A,TRUE,"Y능력";#N/A,#N/A,TRUE,"YKD"}</definedName>
    <definedName name="ㄴㅇㄹ" hidden="1">{"'7-2지역별'!$A$1:$R$44"}</definedName>
    <definedName name="ㄴㅇㄹㄴㅇ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ㄴㅇㄹㄴㅇㄹ" hidden="1">{"'7-2지역별'!$A$1:$R$44"}</definedName>
    <definedName name="ㄴㅇㄹㅇㄴㄹ" hidden="1">{#N/A,#N/A,FALSE,"단축1";#N/A,#N/A,FALSE,"단축2";#N/A,#N/A,FALSE,"단축3";#N/A,#N/A,FALSE,"장축";#N/A,#N/A,FALSE,"4WD"}</definedName>
    <definedName name="ㄴㅇㄻㄴ" hidden="1">{"'7-2지역별'!$A$1:$R$44"}</definedName>
    <definedName name="ㄴㅇㅇ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ㄴㅇㅇㄹ" hidden="1">{"'7-2지역별'!$A$1:$R$44"}</definedName>
    <definedName name="ㄴㅇㅊㄹㄴㅇㄹ" hidden="1">{#N/A,#N/A,FALSE,"단축1";#N/A,#N/A,FALSE,"단축2";#N/A,#N/A,FALSE,"단축3";#N/A,#N/A,FALSE,"장축";#N/A,#N/A,FALSE,"4WD"}</definedName>
    <definedName name="ㄴ아ㅣㅡㅍ" hidden="1">{"'7-2지역별'!$A$1:$R$44"}</definedName>
    <definedName name="ㄴㅋ" hidden="1">{#N/A,#N/A,FALSE,"단축1";#N/A,#N/A,FALSE,"단축2";#N/A,#N/A,FALSE,"단축3";#N/A,#N/A,FALSE,"장축";#N/A,#N/A,FALSE,"4WD"}</definedName>
    <definedName name="나" hidden="1">{#N/A,#N/A,FALSE,"1.CRITERIA";#N/A,#N/A,FALSE,"2.IS";#N/A,#N/A,FALSE,"3.BS";#N/A,#N/A,FALSE,"4.PER PL";#N/A,#N/A,FALSE,"5.INVESTMENT";#N/A,#N/A,FALSE,"6.공문";#N/A,#N/A,FALSE,"7.netinvest"}</definedName>
    <definedName name="나나" hidden="1">{"'7-2지역별'!$A$1:$R$44"}</definedName>
    <definedName name="나나나" hidden="1">{"'7-2지역별'!$A$1:$R$44"}</definedName>
    <definedName name="나다라" hidden="1">{#N/A,#N/A,FALSE,"1.CRITERIA";#N/A,#N/A,FALSE,"2.IS";#N/A,#N/A,FALSE,"3.BS";#N/A,#N/A,FALSE,"4.PER PL";#N/A,#N/A,FALSE,"5.INVESTMENT";#N/A,#N/A,FALSE,"6.공문";#N/A,#N/A,FALSE,"7.netinvest"}</definedName>
    <definedName name="나라" hidden="1">{#N/A,#N/A,FALSE,"1.CRITERIA";#N/A,#N/A,FALSE,"2.IS";#N/A,#N/A,FALSE,"3.BS";#N/A,#N/A,FALSE,"4.PER PL";#N/A,#N/A,FALSE,"5.INVESTMENT";#N/A,#N/A,FALSE,"6.공문";#N/A,#N/A,FALSE,"7.netinvest"}</definedName>
    <definedName name="나의사랑" hidden="1">{#N/A,#N/A,FALSE,"단축1";#N/A,#N/A,FALSE,"단축2";#N/A,#N/A,FALSE,"단축3";#N/A,#N/A,FALSE,"장축";#N/A,#N/A,FALSE,"4WD"}</definedName>
    <definedName name="나이론전략" hidden="1">{"'가격변동'!$B$3:$U$61"}</definedName>
    <definedName name="내" hidden="1">{#N/A,#N/A,FALSE,"1.CRITERIA";#N/A,#N/A,FALSE,"2.IS";#N/A,#N/A,FALSE,"3.BS";#N/A,#N/A,FALSE,"4.PER PL";#N/A,#N/A,FALSE,"5.INVESTMENT";#N/A,#N/A,FALSE,"6.공문";#N/A,#N/A,FALSE,"7.netinvest"}</definedName>
    <definedName name="냐ㅅㄷ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너" hidden="1">{#N/A,#N/A,FALSE,"1.CRITERIA";#N/A,#N/A,FALSE,"2.IS";#N/A,#N/A,FALSE,"3.BS";#N/A,#N/A,FALSE,"4.PER PL";#N/A,#N/A,FALSE,"5.INVESTMENT";#N/A,#N/A,FALSE,"6.공문";#N/A,#N/A,FALSE,"7.netinvest"}</definedName>
    <definedName name="뉴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은" hidden="1">{"'7-2지역별'!$A$1:$R$44"}</definedName>
    <definedName name="ㄷㄱ" hidden="1">{"'7-2지역별'!$A$1:$R$44"}</definedName>
    <definedName name="ㄷㄱㄷㄱ" hidden="1">{#N/A,#N/A,FALSE,"단축1";#N/A,#N/A,FALSE,"단축2";#N/A,#N/A,FALSE,"단축3";#N/A,#N/A,FALSE,"장축";#N/A,#N/A,FALSE,"4WD"}</definedName>
    <definedName name="ㄷㄳ" hidden="1">{#N/A,#N/A,FALSE,"Sheet1"}</definedName>
    <definedName name="ㄷㄳ4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ㄷㄳㄱ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ㄷㄳㄱㄷ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ㄷㄳㄷㄱ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ㄷㄷEEE" hidden="1">{#N/A,#N/A,FALSE,"단축1";#N/A,#N/A,FALSE,"단축2";#N/A,#N/A,FALSE,"단축3";#N/A,#N/A,FALSE,"장축";#N/A,#N/A,FALSE,"4WD"}</definedName>
    <definedName name="ㄷㅂㄳㄱ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ㄷㅅㄱ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ㄷㅇ" hidden="1">{#N/A,#N/A,TRUE,"Y생산";#N/A,#N/A,TRUE,"Y판매";#N/A,#N/A,TRUE,"Y총물량";#N/A,#N/A,TRUE,"Y능력";#N/A,#N/A,TRUE,"YKD"}</definedName>
    <definedName name="다" hidden="1">{#N/A,#N/A,FALSE,"1.CRITERIA";#N/A,#N/A,FALSE,"2.IS";#N/A,#N/A,FALSE,"3.BS";#N/A,#N/A,FALSE,"4.PER PL";#N/A,#N/A,FALSE,"5.INVESTMENT";#N/A,#N/A,FALSE,"6.공문";#N/A,#N/A,FALSE,"7.netinvest"}</definedName>
    <definedName name="다다익선" hidden="1">{#N/A,#N/A,FALSE,"정공"}</definedName>
    <definedName name="다달이" hidden="1">{#N/A,#N/A,FALSE,"정공"}</definedName>
    <definedName name="다라니경" hidden="1">{#N/A,#N/A,FALSE,"정공"}</definedName>
    <definedName name="다라니경을피우자" hidden="1">{#N/A,#N/A,FALSE,"정공"}</definedName>
    <definedName name="다른것" hidden="1">{"'7-2지역별'!$A$1:$R$44"}</definedName>
    <definedName name="다바" hidden="1">{#N/A,#N/A,FALSE,"1.CRITERIA";#N/A,#N/A,FALSE,"2.IS";#N/A,#N/A,FALSE,"3.BS";#N/A,#N/A,FALSE,"4.PER PL";#N/A,#N/A,FALSE,"5.INVESTMENT";#N/A,#N/A,FALSE,"6.공문";#N/A,#N/A,FALSE,"7.netinvest"}</definedName>
    <definedName name="단가2" hidden="1">{#N/A,#N/A,FALSE,"Sheet1"}</definedName>
    <definedName name="단가기준" hidden="1">{#N/A,#N/A,TRUE,"Y생산";#N/A,#N/A,TRUE,"Y판매";#N/A,#N/A,TRUE,"Y총물량";#N/A,#N/A,TRUE,"Y능력";#N/A,#N/A,TRUE,"YKD"}</definedName>
    <definedName name="단기" hidden="1">{#N/A,#N/A,TRUE,"Y생산";#N/A,#N/A,TRUE,"Y판매";#N/A,#N/A,TRUE,"Y총물량";#N/A,#N/A,TRUE,"Y능력";#N/A,#N/A,TRUE,"YKD"}</definedName>
    <definedName name="단말기" hidden="1">{#N/A,#N/A,FALSE,"정공"}</definedName>
    <definedName name="단말기번호" hidden="1">{#N/A,#N/A,FALSE,"정공"}</definedName>
    <definedName name="단알기" hidden="1">{#N/A,#N/A,FALSE,"정공"}</definedName>
    <definedName name="당" hidden="1">{#N/A,#N/A,FALSE,"단축1";#N/A,#N/A,FALSE,"단축2";#N/A,#N/A,FALSE,"단축3";#N/A,#N/A,FALSE,"장축";#N/A,#N/A,FALSE,"4WD"}</definedName>
    <definedName name="대" hidden="1">{"'가격변동'!$B$3:$U$61"}</definedName>
    <definedName name="대리님" hidden="1">{#N/A,#N/A,FALSE,"정공"}</definedName>
    <definedName name="대부" hidden="1">{#N/A,#N/A,FALSE,"단축1";#N/A,#N/A,FALSE,"단축2";#N/A,#N/A,FALSE,"단축3";#N/A,#N/A,FALSE,"장축";#N/A,#N/A,FALSE,"4WD"}</definedName>
    <definedName name="대상시트" hidden="1">{#N/A,#N/A,FALSE,"정공"}</definedName>
    <definedName name="대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책서" hidden="1">{#N/A,#N/A,FALSE,"단축1";#N/A,#N/A,FALSE,"단축2";#N/A,#N/A,FALSE,"단축3";#N/A,#N/A,FALSE,"장축";#N/A,#N/A,FALSE,"4WD"}</definedName>
    <definedName name="대출채권분리표" hidden="1">{#N/A,#N/A,FALSE,"BS";#N/A,#N/A,FALSE,"PL";#N/A,#N/A,FALSE,"처분";#N/A,#N/A,FALSE,"현금";#N/A,#N/A,FALSE,"매출";#N/A,#N/A,FALSE,"원가";#N/A,#N/A,FALSE,"경영"}</definedName>
    <definedName name="대표회의" hidden="1">{#N/A,#N/A,FALSE,"현장 NCR 분석";#N/A,#N/A,FALSE,"현장품질감사";#N/A,#N/A,FALSE,"현장품질감사"}</definedName>
    <definedName name="덕산" hidden="1">{"'가격변동'!$B$3:$U$61"}</definedName>
    <definedName name="덧" hidden="1">{"'가격변동'!$B$3:$U$61"}</definedName>
    <definedName name="도표" hidden="1">{#N/A,#N/A,FALSE,"1.CRITERIA";#N/A,#N/A,FALSE,"2.IS";#N/A,#N/A,FALSE,"3.BS";#N/A,#N/A,FALSE,"4.PER PL";#N/A,#N/A,FALSE,"5.INVESTMENT";#N/A,#N/A,FALSE,"6.공문";#N/A,#N/A,FALSE,"7.netinvest"}</definedName>
    <definedName name="동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돠" hidden="1">{#N/A,#N/A,FALSE,"1.CRITERIA";#N/A,#N/A,FALSE,"2.IS";#N/A,#N/A,FALSE,"3.BS";#N/A,#N/A,FALSE,"4.PER PL";#N/A,#N/A,FALSE,"5.INVESTMENT";#N/A,#N/A,FALSE,"6.공문";#N/A,#N/A,FALSE,"7.netinvest"}</definedName>
    <definedName name="두번째" hidden="1">{#N/A,#N/A,FALSE,"정공"}</definedName>
    <definedName name="두승원" hidden="1">{"'7-2지역별'!$A$1:$R$44"}</definedName>
    <definedName name="디" hidden="1">{#N/A,#N/A,FALSE,"1.CRITERIA";#N/A,#N/A,FALSE,"2.IS";#N/A,#N/A,FALSE,"3.BS";#N/A,#N/A,FALSE,"4.PER PL";#N/A,#N/A,FALSE,"5.INVESTMENT";#N/A,#N/A,FALSE,"6.공문";#N/A,#N/A,FALSE,"7.netinvest"}</definedName>
    <definedName name="ㄹㄴ" hidden="1">{"'7-2지역별'!$A$1:$R$44"}</definedName>
    <definedName name="ㄹㄴㄹ" hidden="1">{"'7-2지역별'!$A$1:$R$44"}</definedName>
    <definedName name="ㄹㄴㄹㄴㅁㄹㅇㅁㄴ" hidden="1">{"'7-2지역별'!$A$1:$R$44"}</definedName>
    <definedName name="ㄹㄹ" hidden="1">{#N/A,#N/A,FALSE,"BS";#N/A,#N/A,FALSE,"PL";#N/A,#N/A,FALSE,"처분";#N/A,#N/A,FALSE,"현금";#N/A,#N/A,FALSE,"매출";#N/A,#N/A,FALSE,"원가";#N/A,#N/A,FALSE,"경영"}</definedName>
    <definedName name="ㄹㅇㅀ" hidden="1">{#N/A,#N/A,FALSE,"단축1";#N/A,#N/A,FALSE,"단축2";#N/A,#N/A,FALSE,"단축3";#N/A,#N/A,FALSE,"장축";#N/A,#N/A,FALSE,"4WD"}</definedName>
    <definedName name="ㄹㅇㅇㄹ" hidden="1">{#N/A,#N/A,FALSE,"단축1";#N/A,#N/A,FALSE,"단축2";#N/A,#N/A,FALSE,"단축3";#N/A,#N/A,FALSE,"장축";#N/A,#N/A,FALSE,"4WD"}</definedName>
    <definedName name="ㄹㅇㅎ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라" hidden="1">{#N/A,#N/A,FALSE,"1.CRITERIA";#N/A,#N/A,FALSE,"2.IS";#N/A,#N/A,FALSE,"3.BS";#N/A,#N/A,FALSE,"4.PER PL";#N/A,#N/A,FALSE,"5.INVESTMENT";#N/A,#N/A,FALSE,"6.공문";#N/A,#N/A,FALSE,"7.netinvest"}</definedName>
    <definedName name="라아아" hidden="1">{#N/A,#N/A,FALSE,"1.CRITERIA";#N/A,#N/A,FALSE,"2.IS";#N/A,#N/A,FALSE,"3.BS";#N/A,#N/A,FALSE,"4.PER PL";#N/A,#N/A,FALSE,"5.INVESTMENT";#N/A,#N/A,FALSE,"6.공문";#N/A,#N/A,FALSE,"7.netinvest"}</definedName>
    <definedName name="란다리아" hidden="1">{#N/A,#N/A,FALSE,"정공"}</definedName>
    <definedName name="랄ㄴㄹㅈ다" hidden="1">{#N/A,#N/A,FALSE,"단축1";#N/A,#N/A,FALSE,"단축2";#N/A,#N/A,FALSE,"단축3";#N/A,#N/A,FALSE,"장축";#N/A,#N/A,FALSE,"4WD"}</definedName>
    <definedName name="랴" hidden="1">{#N/A,#N/A,FALSE,"1.CRITERIA";#N/A,#N/A,FALSE,"2.IS";#N/A,#N/A,FALSE,"3.BS";#N/A,#N/A,FALSE,"4.PER PL";#N/A,#N/A,FALSE,"5.INVESTMENT";#N/A,#N/A,FALSE,"6.공문";#N/A,#N/A,FALSE,"7.netinvest"}</definedName>
    <definedName name="러시아" hidden="1">{#N/A,#N/A,FALSE,"단축1";#N/A,#N/A,FALSE,"단축2";#N/A,#N/A,FALSE,"단축3";#N/A,#N/A,FALSE,"장축";#N/A,#N/A,FALSE,"4WD"}</definedName>
    <definedName name="로" hidden="1">{#N/A,#N/A,FALSE,"1.CRITERIA";#N/A,#N/A,FALSE,"2.IS";#N/A,#N/A,FALSE,"3.BS";#N/A,#N/A,FALSE,"4.PER PL";#N/A,#N/A,FALSE,"5.INVESTMENT";#N/A,#N/A,FALSE,"6.공문";#N/A,#N/A,FALSE,"7.netinvest"}</definedName>
    <definedName name="로커커버" hidden="1">{#N/A,#N/A,FALSE,"단축1";#N/A,#N/A,FALSE,"단축2";#N/A,#N/A,FALSE,"단축3";#N/A,#N/A,FALSE,"장축";#N/A,#N/A,FALSE,"4WD"}</definedName>
    <definedName name="로ㅕㅏㅛ려ㅏ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롱" hidden="1">{#N/A,#N/A,FALSE,"단축1";#N/A,#N/A,FALSE,"단축2";#N/A,#N/A,FALSE,"단축3";#N/A,#N/A,FALSE,"장축";#N/A,#N/A,FALSE,"4WD"}</definedName>
    <definedName name="류" hidden="1">{#N/A,#N/A,FALSE,"1.CRITERIA";#N/A,#N/A,FALSE,"2.IS";#N/A,#N/A,FALSE,"3.BS";#N/A,#N/A,FALSE,"4.PER PL";#N/A,#N/A,FALSE,"5.INVESTMENT";#N/A,#N/A,FALSE,"6.공문";#N/A,#N/A,FALSE,"7.netinvest"}</definedName>
    <definedName name="ㄻㄴ" hidden="1">{"'7-2지역별'!$A$1:$R$44"}</definedName>
    <definedName name="ㅀㄴ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ㅀ미리밀ㅎ밈림" hidden="1">{#N/A,#N/A,FALSE,"을지 (4)";#N/A,#N/A,FALSE,"을지 (5)";#N/A,#N/A,FALSE,"을지 (6)"}</definedName>
    <definedName name="ㅀㅎㄷㄹ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ㅁㄴ" hidden="1">{"'7-2지역별'!$A$1:$R$44"}</definedName>
    <definedName name="ㅁㄴ레ㅓ" hidden="1">{"'7-2지역별'!$A$1:$R$44"}</definedName>
    <definedName name="ㅁㄴㄻ" hidden="1">{"'7-2지역별'!$A$1:$R$44"}</definedName>
    <definedName name="ㅁㄴㄻㄴㅇ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ㅁㄴㅁ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ㅁㄴㅇ" hidden="1">{"'7-2지역별'!$A$1:$R$44"}</definedName>
    <definedName name="ㅁㄴㅇㄹ" hidden="1">{#N/A,#N/A,FALSE,"단축1";#N/A,#N/A,FALSE,"단축2";#N/A,#N/A,FALSE,"단축3";#N/A,#N/A,FALSE,"장축";#N/A,#N/A,FALSE,"4WD"}</definedName>
    <definedName name="ㅁㄴㅇㄹㄴㅁㄹ" hidden="1">{#N/A,#N/A,FALSE,"단축1";#N/A,#N/A,FALSE,"단축2";#N/A,#N/A,FALSE,"단축3";#N/A,#N/A,FALSE,"장축";#N/A,#N/A,FALSE,"4WD"}</definedName>
    <definedName name="ㅁㄴㅇㄹㄴㅇㅁ" hidden="1">{#N/A,#N/A,FALSE,"Australien";#N/A,#N/A,FALSE,"Birmingham";#N/A,#N/A,FALSE,"Brasilien";#N/A,#N/A,FALSE,"Prag";#N/A,#N/A,FALSE,"Spanien";#N/A,#N/A,FALSE,"Malaysia ( Com)";#N/A,#N/A,FALSE,"Malaysia (Instr)"}</definedName>
    <definedName name="ㅁㄴㅇㄻ" hidden="1">{"'7-2지역별'!$A$1:$R$44"}</definedName>
    <definedName name="ㅁㄴㅇㄻㄴ" hidden="1">{#N/A,#N/A,FALSE,"Australien";#N/A,#N/A,FALSE,"Birmingham";#N/A,#N/A,FALSE,"Brasilien";#N/A,#N/A,FALSE,"Prag";#N/A,#N/A,FALSE,"Spanien";#N/A,#N/A,FALSE,"Malaysia ( Com)";#N/A,#N/A,FALSE,"Malaysia (Instr)"}</definedName>
    <definedName name="ㅁㄹ" hidden="1">{"'7-2지역별'!$A$1:$R$44"}</definedName>
    <definedName name="ㅁㄹㄴㅇㄹㄹㄴㅁㅇㄹㅇㄴ" hidden="1">{"'7-2지역별'!$A$1:$R$44"}</definedName>
    <definedName name="ㅁㄹㅇ" hidden="1">{#N/A,#N/A,FALSE,"단축1";#N/A,#N/A,FALSE,"단축2";#N/A,#N/A,FALSE,"단축3";#N/A,#N/A,FALSE,"장축";#N/A,#N/A,FALSE,"4WD"}</definedName>
    <definedName name="ㅁㄻ" hidden="1">{"'7-2지역별'!$A$1:$R$44"}</definedName>
    <definedName name="ㅁㅁㅁㅁㅁㅁㅁ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ㅁㅇㄱㅎ" hidden="1">{#N/A,#N/A,FALSE,"단축1";#N/A,#N/A,FALSE,"단축2";#N/A,#N/A,FALSE,"단축3";#N/A,#N/A,FALSE,"장축";#N/A,#N/A,FALSE,"4WD"}</definedName>
    <definedName name="ㅁㅇㄴ" hidden="1">{"'7-2지역별'!$A$1:$R$44"}</definedName>
    <definedName name="ㅁㅇㄹ" hidden="1">{#N/A,#N/A,FALSE,"단축1";#N/A,#N/A,FALSE,"단축2";#N/A,#N/A,FALSE,"단축3";#N/A,#N/A,FALSE,"장축";#N/A,#N/A,FALSE,"4WD"}</definedName>
    <definedName name="ㅁㅇㅂㅈㄷㄹㅇ" hidden="1">{#N/A,#N/A,FALSE,"단축1";#N/A,#N/A,FALSE,"단축2";#N/A,#N/A,FALSE,"단축3";#N/A,#N/A,FALSE,"장축";#N/A,#N/A,FALSE,"4WD"}</definedName>
    <definedName name="ㅁㅇㅊㅁㄴㅇㄹ" hidden="1">{#N/A,#N/A,FALSE,"단축1";#N/A,#N/A,FALSE,"단축2";#N/A,#N/A,FALSE,"단축3";#N/A,#N/A,FALSE,"장축";#N/A,#N/A,FALSE,"4WD"}</definedName>
    <definedName name="ㅁㅈㅂㅈㅂ" hidden="1">#REF!</definedName>
    <definedName name="ㅁㅍㅁ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마" hidden="1">{#N/A,#N/A,FALSE,"1.CRITERIA";#N/A,#N/A,FALSE,"2.IS";#N/A,#N/A,FALSE,"3.BS";#N/A,#N/A,FALSE,"4.PER PL";#N/A,#N/A,FALSE,"5.INVESTMENT";#N/A,#N/A,FALSE,"6.공문";#N/A,#N/A,FALSE,"7.netinvest"}</definedName>
    <definedName name="마마" hidden="1">{#N/A,#N/A,FALSE,"1.CRITERIA";#N/A,#N/A,FALSE,"2.IS";#N/A,#N/A,FALSE,"3.BS";#N/A,#N/A,FALSE,"4.PER PL";#N/A,#N/A,FALSE,"5.INVESTMENT";#N/A,#N/A,FALSE,"6.공문";#N/A,#N/A,FALSE,"7.netinvest"}</definedName>
    <definedName name="마마오" hidden="1">{#N/A,#N/A,FALSE,"1.CRITERIA";#N/A,#N/A,FALSE,"2.IS";#N/A,#N/A,FALSE,"3.BS";#N/A,#N/A,FALSE,"4.PER PL";#N/A,#N/A,FALSE,"5.INVESTMENT";#N/A,#N/A,FALSE,"6.공문";#N/A,#N/A,FALSE,"7.netinvest"}</definedName>
    <definedName name="마마이" hidden="1">{#N/A,#N/A,FALSE,"1.CRITERIA";#N/A,#N/A,FALSE,"2.IS";#N/A,#N/A,FALSE,"3.BS";#N/A,#N/A,FALSE,"4.PER PL";#N/A,#N/A,FALSE,"5.INVESTMENT";#N/A,#N/A,FALSE,"6.공문";#N/A,#N/A,FALSE,"7.netinvest"}</definedName>
    <definedName name="마아" hidden="1">{#N/A,#N/A,FALSE,"1.CRITERIA";#N/A,#N/A,FALSE,"2.IS";#N/A,#N/A,FALSE,"3.BS";#N/A,#N/A,FALSE,"4.PER PL";#N/A,#N/A,FALSE,"5.INVESTMENT";#N/A,#N/A,FALSE,"6.공문";#N/A,#N/A,FALSE,"7.netinvest"}</definedName>
    <definedName name="매" hidden="1">{#N/A,#N/A,FALSE,"1.CRITERIA";#N/A,#N/A,FALSE,"2.IS";#N/A,#N/A,FALSE,"3.BS";#N/A,#N/A,FALSE,"4.PER PL";#N/A,#N/A,FALSE,"5.INVESTMENT";#N/A,#N/A,FALSE,"6.공문";#N/A,#N/A,FALSE,"7.netinvest"}</definedName>
    <definedName name="매축액2" hidden="1">{#N/A,#N/A,FALSE,"1.CRITERIA";#N/A,#N/A,FALSE,"2.IS";#N/A,#N/A,FALSE,"3.BS";#N/A,#N/A,FALSE,"4.PER PL";#N/A,#N/A,FALSE,"5.INVESTMENT";#N/A,#N/A,FALSE,"6.공문";#N/A,#N/A,FALSE,"7.netinvest"}</definedName>
    <definedName name="매출bogo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액2" hidden="1">{#N/A,#N/A,FALSE,"1.CRITERIA";#N/A,#N/A,FALSE,"2.IS";#N/A,#N/A,FALSE,"3.BS";#N/A,#N/A,FALSE,"4.PER PL";#N/A,#N/A,FALSE,"5.INVESTMENT";#N/A,#N/A,FALSE,"6.공문";#N/A,#N/A,FALSE,"7.netinvest"}</definedName>
    <definedName name="매출증감" hidden="1">'[20]99종합'!#REF!</definedName>
    <definedName name="매출추1" hidden="1">{#N/A,#N/A,FALSE,"정공"}</definedName>
    <definedName name="매출추정" hidden="1">{#N/A,#N/A,FALSE,"정공"}</definedName>
    <definedName name="맨파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머머" hidden="1">{#N/A,#N/A,FALSE,"1.CRITERIA";#N/A,#N/A,FALSE,"2.IS";#N/A,#N/A,FALSE,"3.BS";#N/A,#N/A,FALSE,"4.PER PL";#N/A,#N/A,FALSE,"5.INVESTMENT";#N/A,#N/A,FALSE,"6.공문";#N/A,#N/A,FALSE,"7.netinvest"}</definedName>
    <definedName name="며며" hidden="1">{#N/A,#N/A,FALSE,"1.CRITERIA";#N/A,#N/A,FALSE,"2.IS";#N/A,#N/A,FALSE,"3.BS";#N/A,#N/A,FALSE,"4.PER PL";#N/A,#N/A,FALSE,"5.INVESTMENT";#N/A,#N/A,FALSE,"6.공문";#N/A,#N/A,FALSE,"7.netinvest"}</definedName>
    <definedName name="모" hidden="1">{"'7-2지역별'!$A$1:$R$44"}</definedName>
    <definedName name="모리" hidden="1">{#N/A,#N/A,FALSE,"1.CRITERIA";#N/A,#N/A,FALSE,"2.IS";#N/A,#N/A,FALSE,"3.BS";#N/A,#N/A,FALSE,"4.PER PL";#N/A,#N/A,FALSE,"5.INVESTMENT";#N/A,#N/A,FALSE,"6.공문";#N/A,#N/A,FALSE,"7.netinvest"}</definedName>
    <definedName name="모모" hidden="1">{#N/A,#N/A,FALSE,"1.CRITERIA";#N/A,#N/A,FALSE,"2.IS";#N/A,#N/A,FALSE,"3.BS";#N/A,#N/A,FALSE,"4.PER PL";#N/A,#N/A,FALSE,"5.INVESTMENT";#N/A,#N/A,FALSE,"6.공문";#N/A,#N/A,FALSE,"7.netinvest"}</definedName>
    <definedName name="모지?" hidden="1">{#N/A,#N/A,FALSE,"단축1";#N/A,#N/A,FALSE,"단축2";#N/A,#N/A,FALSE,"단축3";#N/A,#N/A,FALSE,"장축";#N/A,#N/A,FALSE,"4WD"}</definedName>
    <definedName name="목차" hidden="1">#REF!</definedName>
    <definedName name="목차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뫌" hidden="1">{#N/A,#N/A,FALSE,"1.CRITERIA";#N/A,#N/A,FALSE,"2.IS";#N/A,#N/A,FALSE,"3.BS";#N/A,#N/A,FALSE,"4.PER PL";#N/A,#N/A,FALSE,"5.INVESTMENT";#N/A,#N/A,FALSE,"6.공문";#N/A,#N/A,FALSE,"7.netinvest"}</definedName>
    <definedName name="무무" hidden="1">{#N/A,#N/A,FALSE,"1.CRITERIA";#N/A,#N/A,FALSE,"2.IS";#N/A,#N/A,FALSE,"3.BS";#N/A,#N/A,FALSE,"4.PER PL";#N/A,#N/A,FALSE,"5.INVESTMENT";#N/A,#N/A,FALSE,"6.공문";#N/A,#N/A,FALSE,"7.netinvest"}</definedName>
    <definedName name="문민석" hidden="1">{"'7-2지역별'!$A$1:$R$44"}</definedName>
    <definedName name="문성수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화교육팀" hidden="1">{"'가격변동'!$B$3:$U$61"}</definedName>
    <definedName name="물랴자" hidden="1">{#N/A,#N/A,TRUE,"Y생산";#N/A,#N/A,TRUE,"Y판매";#N/A,#N/A,TRUE,"Y총물량";#N/A,#N/A,TRUE,"Y능력";#N/A,#N/A,TRUE,"YKD"}</definedName>
    <definedName name="물량수" hidden="1">{#N/A,#N/A,TRUE,"Y생산";#N/A,#N/A,TRUE,"Y판매";#N/A,#N/A,TRUE,"Y총물량";#N/A,#N/A,TRUE,"Y능력";#N/A,#N/A,TRUE,"YKD"}</definedName>
    <definedName name="물량수정" hidden="1">{#N/A,#N/A,TRUE,"Y생산";#N/A,#N/A,TRUE,"Y판매";#N/A,#N/A,TRUE,"Y총물량";#N/A,#N/A,TRUE,"Y능력";#N/A,#N/A,TRUE,"YKD"}</definedName>
    <definedName name="물량수정1" hidden="1">{#N/A,#N/A,TRUE,"Y생산";#N/A,#N/A,TRUE,"Y판매";#N/A,#N/A,TRUE,"Y총물량";#N/A,#N/A,TRUE,"Y능력";#N/A,#N/A,TRUE,"YKD"}</definedName>
    <definedName name="물량수정2" hidden="1">{#N/A,#N/A,TRUE,"Y생산";#N/A,#N/A,TRUE,"Y판매";#N/A,#N/A,TRUE,"Y총물량";#N/A,#N/A,TRUE,"Y능력";#N/A,#N/A,TRUE,"YKD"}</definedName>
    <definedName name="물량정" hidden="1">{#N/A,#N/A,TRUE,"Y생산";#N/A,#N/A,TRUE,"Y판매";#N/A,#N/A,TRUE,"Y총물량";#N/A,#N/A,TRUE,"Y능력";#N/A,#N/A,TRUE,"YKD"}</definedName>
    <definedName name="물량조정" hidden="1">{#N/A,#N/A,TRUE,"Y생산";#N/A,#N/A,TRUE,"Y판매";#N/A,#N/A,TRUE,"Y총물량";#N/A,#N/A,TRUE,"Y능력";#N/A,#N/A,TRUE,"YKD"}</definedName>
    <definedName name="물수" hidden="1">{#N/A,#N/A,TRUE,"Y생산";#N/A,#N/A,TRUE,"Y판매";#N/A,#N/A,TRUE,"Y총물량";#N/A,#N/A,TRUE,"Y능력";#N/A,#N/A,TRUE,"YKD"}</definedName>
    <definedName name="뮤뮤" hidden="1">{#N/A,#N/A,FALSE,"1.CRITERIA";#N/A,#N/A,FALSE,"2.IS";#N/A,#N/A,FALSE,"3.BS";#N/A,#N/A,FALSE,"4.PER PL";#N/A,#N/A,FALSE,"5.INVESTMENT";#N/A,#N/A,FALSE,"6.공문";#N/A,#N/A,FALSE,"7.netinvest"}</definedName>
    <definedName name="미" hidden="1">{#N/A,#N/A,TRUE,"일정"}</definedName>
    <definedName name="미라" hidden="1">{#N/A,#N/A,FALSE,"1.CRITERIA";#N/A,#N/A,FALSE,"2.IS";#N/A,#N/A,FALSE,"3.BS";#N/A,#N/A,FALSE,"4.PER PL";#N/A,#N/A,FALSE,"5.INVESTMENT";#N/A,#N/A,FALSE,"6.공문";#N/A,#N/A,FALSE,"7.netinvest"}</definedName>
    <definedName name="미로" hidden="1">{#N/A,#N/A,FALSE,"1.CRITERIA";#N/A,#N/A,FALSE,"2.IS";#N/A,#N/A,FALSE,"3.BS";#N/A,#N/A,FALSE,"4.PER PL";#N/A,#N/A,FALSE,"5.INVESTMENT";#N/A,#N/A,FALSE,"6.공문";#N/A,#N/A,FALSE,"7.netinvest"}</definedName>
    <definedName name="미로어" hidden="1">{#N/A,#N/A,FALSE,"1.CRITERIA";#N/A,#N/A,FALSE,"2.IS";#N/A,#N/A,FALSE,"3.BS";#N/A,#N/A,FALSE,"4.PER PL";#N/A,#N/A,FALSE,"5.INVESTMENT";#N/A,#N/A,FALSE,"6.공문";#N/A,#N/A,FALSE,"7.netinvest"}</definedName>
    <definedName name="미료" hidden="1">{#N/A,#N/A,FALSE,"1.CRITERIA";#N/A,#N/A,FALSE,"2.IS";#N/A,#N/A,FALSE,"3.BS";#N/A,#N/A,FALSE,"4.PER PL";#N/A,#N/A,FALSE,"5.INVESTMENT";#N/A,#N/A,FALSE,"6.공문";#N/A,#N/A,FALSE,"7.netinvest"}</definedName>
    <definedName name="미미" hidden="1">{#N/A,#N/A,FALSE,"1.CRITERIA";#N/A,#N/A,FALSE,"2.IS";#N/A,#N/A,FALSE,"3.BS";#N/A,#N/A,FALSE,"4.PER PL";#N/A,#N/A,FALSE,"5.INVESTMENT";#N/A,#N/A,FALSE,"6.공문";#N/A,#N/A,FALSE,"7.netinvest"}</definedName>
    <definedName name="미미미아" hidden="1">{#N/A,#N/A,FALSE,"정공"}</definedName>
    <definedName name="미석" hidden="1">{#N/A,#N/A,FALSE,"정공"}</definedName>
    <definedName name="미수금" hidden="1">{#N/A,#N/A,FALSE,"1.CRITERIA";#N/A,#N/A,FALSE,"2.IS";#N/A,#N/A,FALSE,"3.BS";#N/A,#N/A,FALSE,"4.PER PL";#N/A,#N/A,FALSE,"5.INVESTMENT";#N/A,#N/A,FALSE,"6.공문";#N/A,#N/A,FALSE,"7.netinvest"}</definedName>
    <definedName name="미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주" hidden="1">{"'7-2지역별'!$A$1:$R$44"}</definedName>
    <definedName name="미평가" hidden="1">{#N/A,#N/A,TRUE,"Y생산";#N/A,#N/A,TRUE,"Y판매";#N/A,#N/A,TRUE,"Y총물량";#N/A,#N/A,TRUE,"Y능력";#N/A,#N/A,TRUE,"YKD"}</definedName>
    <definedName name="민자사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ㅂㄱ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ㅂㄷㄱ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ㅂㄷㅅ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ㅂㅂㅂㅂ" hidden="1">{"'7-2지역별'!$A$1:$R$44"}</definedName>
    <definedName name="ㅂㅈㄷㅈㄷ" hidden="1">{#N/A,#N/A,FALSE,"단축1";#N/A,#N/A,FALSE,"단축2";#N/A,#N/A,FALSE,"단축3";#N/A,#N/A,FALSE,"장축";#N/A,#N/A,FALSE,"4WD"}</definedName>
    <definedName name="바" hidden="1">{#N/A,#N/A,FALSE,"1.CRITERIA";#N/A,#N/A,FALSE,"2.IS";#N/A,#N/A,FALSE,"3.BS";#N/A,#N/A,FALSE,"4.PER PL";#N/A,#N/A,FALSE,"5.INVESTMENT";#N/A,#N/A,FALSE,"6.공문";#N/A,#N/A,FALSE,"7.netinvest"}</definedName>
    <definedName name="바가" hidden="1">{#N/A,#N/A,FALSE,"1.CRITERIA";#N/A,#N/A,FALSE,"2.IS";#N/A,#N/A,FALSE,"3.BS";#N/A,#N/A,FALSE,"4.PER PL";#N/A,#N/A,FALSE,"5.INVESTMENT";#N/A,#N/A,FALSE,"6.공문";#N/A,#N/A,FALSE,"7.netinvest"}</definedName>
    <definedName name="바나" hidden="1">{#N/A,#N/A,FALSE,"1.CRITERIA";#N/A,#N/A,FALSE,"2.IS";#N/A,#N/A,FALSE,"3.BS";#N/A,#N/A,FALSE,"4.PER PL";#N/A,#N/A,FALSE,"5.INVESTMENT";#N/A,#N/A,FALSE,"6.공문";#N/A,#N/A,FALSE,"7.netinvest"}</definedName>
    <definedName name="바다올" hidden="1">{#N/A,#N/A,FALSE,"1.CRITERIA";#N/A,#N/A,FALSE,"2.IS";#N/A,#N/A,FALSE,"3.BS";#N/A,#N/A,FALSE,"4.PER PL";#N/A,#N/A,FALSE,"5.INVESTMENT";#N/A,#N/A,FALSE,"6.공문";#N/A,#N/A,FALSE,"7.netinvest"}</definedName>
    <definedName name="바라" hidden="1">{#N/A,#N/A,FALSE,"1.CRITERIA";#N/A,#N/A,FALSE,"2.IS";#N/A,#N/A,FALSE,"3.BS";#N/A,#N/A,FALSE,"4.PER PL";#N/A,#N/A,FALSE,"5.INVESTMENT";#N/A,#N/A,FALSE,"6.공문";#N/A,#N/A,FALSE,"7.netinvest"}</definedName>
    <definedName name="바라오" hidden="1">{#N/A,#N/A,FALSE,"1.CRITERIA";#N/A,#N/A,FALSE,"2.IS";#N/A,#N/A,FALSE,"3.BS";#N/A,#N/A,FALSE,"4.PER PL";#N/A,#N/A,FALSE,"5.INVESTMENT";#N/A,#N/A,FALSE,"6.공문";#N/A,#N/A,FALSE,"7.netinvest"}</definedName>
    <definedName name="바람나라" hidden="1">{"'7-2지역별'!$A$1:$R$44"}</definedName>
    <definedName name="바랑라" hidden="1">{#N/A,#N/A,FALSE,"정공"}</definedName>
    <definedName name="바로" hidden="1">{#N/A,#N/A,FALSE,"1.CRITERIA";#N/A,#N/A,FALSE,"2.IS";#N/A,#N/A,FALSE,"3.BS";#N/A,#N/A,FALSE,"4.PER PL";#N/A,#N/A,FALSE,"5.INVESTMENT";#N/A,#N/A,FALSE,"6.공문";#N/A,#N/A,FALSE,"7.netinvest"}</definedName>
    <definedName name="바로가기" hidden="1">{#N/A,#N/A,FALSE,"단축1";#N/A,#N/A,FALSE,"단축2";#N/A,#N/A,FALSE,"단축3";#N/A,#N/A,FALSE,"장축";#N/A,#N/A,FALSE,"4WD"}</definedName>
    <definedName name="바바" hidden="1">{#N/A,#N/A,FALSE,"1.CRITERIA";#N/A,#N/A,FALSE,"2.IS";#N/A,#N/A,FALSE,"3.BS";#N/A,#N/A,FALSE,"4.PER PL";#N/A,#N/A,FALSE,"5.INVESTMENT";#N/A,#N/A,FALSE,"6.공문";#N/A,#N/A,FALSE,"7.netinvest"}</definedName>
    <definedName name="바바라" hidden="1">{#N/A,#N/A,TRUE,"Y생산";#N/A,#N/A,TRUE,"Y판매";#N/A,#N/A,TRUE,"Y총물량";#N/A,#N/A,TRUE,"Y능력";#N/A,#N/A,TRUE,"YKD"}</definedName>
    <definedName name="바보" hidden="1">{"'7-2지역별'!$A$1:$R$44"}</definedName>
    <definedName name="바보2" hidden="1">{"'7-2지역별'!$A$1:$R$44"}</definedName>
    <definedName name="바보3" hidden="1">{"'7-2지역별'!$A$1:$R$44"}</definedName>
    <definedName name="바보상자" hidden="1">{#N/A,#N/A,FALSE,"정공"}</definedName>
    <definedName name="바아" hidden="1">{#N/A,#N/A,FALSE,"1.CRITERIA";#N/A,#N/A,FALSE,"2.IS";#N/A,#N/A,FALSE,"3.BS";#N/A,#N/A,FALSE,"4.PER PL";#N/A,#N/A,FALSE,"5.INVESTMENT";#N/A,#N/A,FALSE,"6.공문";#N/A,#N/A,FALSE,"7.netinvest"}</definedName>
    <definedName name="바아가" hidden="1">{#N/A,#N/A,FALSE,"1.CRITERIA";#N/A,#N/A,FALSE,"2.IS";#N/A,#N/A,FALSE,"3.BS";#N/A,#N/A,FALSE,"4.PER PL";#N/A,#N/A,FALSE,"5.INVESTMENT";#N/A,#N/A,FALSE,"6.공문";#N/A,#N/A,FALSE,"7.netinvest"}</definedName>
    <definedName name="바아가오" hidden="1">{#N/A,#N/A,FALSE,"1.CRITERIA";#N/A,#N/A,FALSE,"2.IS";#N/A,#N/A,FALSE,"3.BS";#N/A,#N/A,FALSE,"4.PER PL";#N/A,#N/A,FALSE,"5.INVESTMENT";#N/A,#N/A,FALSE,"6.공문";#N/A,#N/A,FALSE,"7.netinvest"}</definedName>
    <definedName name="바아고" hidden="1">{#N/A,#N/A,FALSE,"1.CRITERIA";#N/A,#N/A,FALSE,"2.IS";#N/A,#N/A,FALSE,"3.BS";#N/A,#N/A,FALSE,"4.PER PL";#N/A,#N/A,FALSE,"5.INVESTMENT";#N/A,#N/A,FALSE,"6.공문";#N/A,#N/A,FALSE,"7.netinvest"}</definedName>
    <definedName name="바이" hidden="1">{#N/A,#N/A,FALSE,"1.CRITERIA";#N/A,#N/A,FALSE,"2.IS";#N/A,#N/A,FALSE,"3.BS";#N/A,#N/A,FALSE,"4.PER PL";#N/A,#N/A,FALSE,"5.INVESTMENT";#N/A,#N/A,FALSE,"6.공문";#N/A,#N/A,FALSE,"7.netinvest"}</definedName>
    <definedName name="박" hidden="1">{#N/A,#N/A,FALSE,"1.CRITERIA";#N/A,#N/A,FALSE,"2.IS";#N/A,#N/A,FALSE,"3.BS";#N/A,#N/A,FALSE,"4.PER PL";#N/A,#N/A,FALSE,"5.INVESTMENT";#N/A,#N/A,FALSE,"6.공문";#N/A,#N/A,FALSE,"7.netinvest"}</definedName>
    <definedName name="박지호" hidden="1">{#N/A,#N/A,FALSE,"단축1";#N/A,#N/A,FALSE,"단축2";#N/A,#N/A,FALSE,"단축3";#N/A,#N/A,FALSE,"장축";#N/A,#N/A,FALSE,"4WD"}</definedName>
    <definedName name="받" hidden="1">{#N/A,#N/A,TRUE,"Y생산";#N/A,#N/A,TRUE,"Y판매";#N/A,#N/A,TRUE,"Y총물량";#N/A,#N/A,TRUE,"Y능력";#N/A,#N/A,TRUE,"YKD"}</definedName>
    <definedName name="발" hidden="1">{#N/A,#N/A,FALSE,"1.CRITERIA";#N/A,#N/A,FALSE,"2.IS";#N/A,#N/A,FALSE,"3.BS";#N/A,#N/A,FALSE,"4.PER PL";#N/A,#N/A,FALSE,"5.INVESTMENT";#N/A,#N/A,FALSE,"6.공문";#N/A,#N/A,FALSE,"7.netinvest"}</definedName>
    <definedName name="방진고무" hidden="1">{#N/A,#N/A,FALSE,"단축1";#N/A,#N/A,FALSE,"단축2";#N/A,#N/A,FALSE,"단축3";#N/A,#N/A,FALSE,"장축";#N/A,#N/A,FALSE,"4WD"}</definedName>
    <definedName name="배" hidden="1">{#N/A,#N/A,FALSE,"1.CRITERIA";#N/A,#N/A,FALSE,"2.IS";#N/A,#N/A,FALSE,"3.BS";#N/A,#N/A,FALSE,"4.PER PL";#N/A,#N/A,FALSE,"5.INVESTMENT";#N/A,#N/A,FALSE,"6.공문";#N/A,#N/A,FALSE,"7.netinvest"}</definedName>
    <definedName name="배기덕트공사" hidden="1">{#N/A,#N/A,FALSE,"CCTV"}</definedName>
    <definedName name="버버" hidden="1">{#N/A,#N/A,FALSE,"1.CRITERIA";#N/A,#N/A,FALSE,"2.IS";#N/A,#N/A,FALSE,"3.BS";#N/A,#N/A,FALSE,"4.PER PL";#N/A,#N/A,FALSE,"5.INVESTMENT";#N/A,#N/A,FALSE,"6.공문";#N/A,#N/A,FALSE,"7.netinvest"}</definedName>
    <definedName name="베" hidden="1">{#N/A,#N/A,FALSE,"1.CRITERIA";#N/A,#N/A,FALSE,"2.IS";#N/A,#N/A,FALSE,"3.BS";#N/A,#N/A,FALSE,"4.PER PL";#N/A,#N/A,FALSE,"5.INVESTMENT";#N/A,#N/A,FALSE,"6.공문";#N/A,#N/A,FALSE,"7.netinvest"}</definedName>
    <definedName name="변경목차" hidden="1">{#N/A,#N/A,FALSE,"단축1";#N/A,#N/A,FALSE,"단축2";#N/A,#N/A,FALSE,"단축3";#N/A,#N/A,FALSE,"장축";#N/A,#N/A,FALSE,"4WD"}</definedName>
    <definedName name="변경범위2" hidden="1">{#N/A,#N/A,FALSE,"단축1";#N/A,#N/A,FALSE,"단축2";#N/A,#N/A,FALSE,"단축3";#N/A,#N/A,FALSE,"장축";#N/A,#N/A,FALSE,"4WD"}</definedName>
    <definedName name="별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별지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병" hidden="1">{#N/A,#N/A,FALSE,"단축1";#N/A,#N/A,FALSE,"단축2";#N/A,#N/A,FALSE,"단축3";#N/A,#N/A,FALSE,"장축";#N/A,#N/A,FALSE,"4WD"}</definedName>
    <definedName name="병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보" hidden="1">{#N/A,#N/A,FALSE,"1.CRITERIA";#N/A,#N/A,FALSE,"2.IS";#N/A,#N/A,FALSE,"3.BS";#N/A,#N/A,FALSE,"4.PER PL";#N/A,#N/A,FALSE,"5.INVESTMENT";#N/A,#N/A,FALSE,"6.공문";#N/A,#N/A,FALSE,"7.netinvest"}</definedName>
    <definedName name="보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보고용" hidden="1">{"'Sheet1'!$A$2:$G$179"}</definedName>
    <definedName name="보라차" hidden="1">{#N/A,#N/A,FALSE,"1.CRITERIA";#N/A,#N/A,FALSE,"2.IS";#N/A,#N/A,FALSE,"3.BS";#N/A,#N/A,FALSE,"4.PER PL";#N/A,#N/A,FALSE,"5.INVESTMENT";#N/A,#N/A,FALSE,"6.공문";#N/A,#N/A,FALSE,"7.netinvest"}</definedName>
    <definedName name="보아리" hidden="1">{#N/A,#N/A,FALSE,"1.CRITERIA";#N/A,#N/A,FALSE,"2.IS";#N/A,#N/A,FALSE,"3.BS";#N/A,#N/A,FALSE,"4.PER PL";#N/A,#N/A,FALSE,"5.INVESTMENT";#N/A,#N/A,FALSE,"6.공문";#N/A,#N/A,FALSE,"7.netinvest"}</definedName>
    <definedName name="보이" hidden="1">{#N/A,#N/A,FALSE,"1.CRITERIA";#N/A,#N/A,FALSE,"2.IS";#N/A,#N/A,FALSE,"3.BS";#N/A,#N/A,FALSE,"4.PER PL";#N/A,#N/A,FALSE,"5.INVESTMENT";#N/A,#N/A,FALSE,"6.공문";#N/A,#N/A,FALSE,"7.netinvest"}</definedName>
    <definedName name="보이아" hidden="1">{#N/A,#N/A,FALSE,"1.CRITERIA";#N/A,#N/A,FALSE,"2.IS";#N/A,#N/A,FALSE,"3.BS";#N/A,#N/A,FALSE,"4.PER PL";#N/A,#N/A,FALSE,"5.INVESTMENT";#N/A,#N/A,FALSE,"6.공문";#N/A,#N/A,FALSE,"7.netinvest"}</definedName>
    <definedName name="보전기획2" hidden="1">{#N/A,#N/A,FALSE,"ROW DATA"}</definedName>
    <definedName name="복사" hidden="1">{"'7-2지역별'!$A$1:$R$44"}</definedName>
    <definedName name="볼" hidden="1">{#N/A,#N/A,FALSE,"1.CRITERIA";#N/A,#N/A,FALSE,"2.IS";#N/A,#N/A,FALSE,"3.BS";#N/A,#N/A,FALSE,"4.PER PL";#N/A,#N/A,FALSE,"5.INVESTMENT";#N/A,#N/A,FALSE,"6.공문";#N/A,#N/A,FALSE,"7.netinvest"}</definedName>
    <definedName name="볼트수정" hidden="1">{#N/A,#N/A,FALSE,"단축1";#N/A,#N/A,FALSE,"단축2";#N/A,#N/A,FALSE,"단축3";#N/A,#N/A,FALSE,"장축";#N/A,#N/A,FALSE,"4WD"}</definedName>
    <definedName name="봐" hidden="1">{#N/A,#N/A,FALSE,"1.CRITERIA";#N/A,#N/A,FALSE,"2.IS";#N/A,#N/A,FALSE,"3.BS";#N/A,#N/A,FALSE,"4.PER PL";#N/A,#N/A,FALSE,"5.INVESTMENT";#N/A,#N/A,FALSE,"6.공문";#N/A,#N/A,FALSE,"7.netinvest"}</definedName>
    <definedName name="부속" hidden="1">[21]수정시산표!#REF!</definedName>
    <definedName name="부손익" hidden="1">{#N/A,#N/A,FALSE,"현장 NCR 분석";#N/A,#N/A,FALSE,"현장품질감사";#N/A,#N/A,FALSE,"현장품질감사"}</definedName>
    <definedName name="분기별" hidden="1">{#N/A,#N/A,TRUE,"Y생산";#N/A,#N/A,TRUE,"Y판매";#N/A,#N/A,TRUE,"Y총물량";#N/A,#N/A,TRUE,"Y능력";#N/A,#N/A,TRUE,"YKD"}</definedName>
    <definedName name="불량율" hidden="1">{#N/A,#N/A,FALSE,"을지 (4)";#N/A,#N/A,FALSE,"을지 (5)";#N/A,#N/A,FALSE,"을지 (6)"}</definedName>
    <definedName name="비" hidden="1">{#N/A,#N/A,FALSE,"1.CRITERIA";#N/A,#N/A,FALSE,"2.IS";#N/A,#N/A,FALSE,"3.BS";#N/A,#N/A,FALSE,"4.PER PL";#N/A,#N/A,FALSE,"5.INVESTMENT";#N/A,#N/A,FALSE,"6.공문";#N/A,#N/A,FALSE,"7.netinvest"}</definedName>
    <definedName name="비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비비비" hidden="1">[21]수정시산표!#REF!</definedName>
    <definedName name="비율0" hidden="1">'[22]경영비율 '!#REF!</definedName>
    <definedName name="비율2" hidden="1">[21]수정시산표!#REF!</definedName>
    <definedName name="빙수" hidden="1">{#N/A,#N/A,FALSE,"1.CRITERIA";#N/A,#N/A,FALSE,"2.IS";#N/A,#N/A,FALSE,"3.BS";#N/A,#N/A,FALSE,"4.PER PL";#N/A,#N/A,FALSE,"5.INVESTMENT";#N/A,#N/A,FALSE,"6.공문";#N/A,#N/A,FALSE,"7.netinvest"}</definedName>
    <definedName name="ㅅ" hidden="1">{#N/A,#N/A,FALSE,"BS";#N/A,#N/A,FALSE,"PL";#N/A,#N/A,FALSE,"처분";#N/A,#N/A,FALSE,"현금";#N/A,#N/A,FALSE,"매출";#N/A,#N/A,FALSE,"원가";#N/A,#N/A,FALSE,"경영"}</definedName>
    <definedName name="사다함이" hidden="1">{#N/A,#N/A,FALSE,"정공"}</definedName>
    <definedName name="사랑" hidden="1">{#N/A,#N/A,FALSE,"단축1";#N/A,#N/A,FALSE,"단축2";#N/A,#N/A,FALSE,"단축3";#N/A,#N/A,FALSE,"장축";#N/A,#N/A,FALSE,"4WD"}</definedName>
    <definedName name="사망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사무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사양" hidden="1">{#N/A,#N/A,FALSE,"신규dep";#N/A,#N/A,FALSE,"신규dep-금형상각후";#N/A,#N/A,FALSE,"신규dep-연구비상각후";#N/A,#N/A,FALSE,"신규dep-기계,공구상각후"}</definedName>
    <definedName name="사업추진" hidden="1">{#N/A,#N/A,FALSE,"정공"}</definedName>
    <definedName name="사원미지급" hidden="1">{#N/A,#N/A,FALSE,"1.CRITERIA";#N/A,#N/A,FALSE,"2.IS";#N/A,#N/A,FALSE,"3.BS";#N/A,#N/A,FALSE,"4.PER PL";#N/A,#N/A,FALSE,"5.INVESTMENT";#N/A,#N/A,FALSE,"6.공문";#N/A,#N/A,FALSE,"7.netinvest"}</definedName>
    <definedName name="사이로" hidden="1">{#N/A,#N/A,FALSE,"단축1";#N/A,#N/A,FALSE,"단축2";#N/A,#N/A,FALSE,"단축3";#N/A,#N/A,FALSE,"장축";#N/A,#N/A,FALSE,"4WD"}</definedName>
    <definedName name="삼" hidden="1">{#N/A,#N/A,FALSE,"단축1";#N/A,#N/A,FALSE,"단축2";#N/A,#N/A,FALSE,"단축3";#N/A,#N/A,FALSE,"장축";#N/A,#N/A,FALSE,"4WD"}</definedName>
    <definedName name="삼성" hidden="1">{#N/A,#N/A,FALSE,"정공"}</definedName>
    <definedName name="삼성2" hidden="1">{#N/A,#N/A,FALSE,"정공"}</definedName>
    <definedName name="삽입" hidden="1">{#N/A,#N/A,FALSE,"단축1";#N/A,#N/A,FALSE,"단축2";#N/A,#N/A,FALSE,"단축3";#N/A,#N/A,FALSE,"장축";#N/A,#N/A,FALSE,"4WD"}</definedName>
    <definedName name="상로허호" hidden="1">{#N/A,#N/A,FALSE,"정공"}</definedName>
    <definedName name="상품성보고" hidden="1">'[8]#REF'!#REF!</definedName>
    <definedName name="새A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새것" hidden="1">{"'7-2지역별'!$A$1:$R$44"}</definedName>
    <definedName name="새세" hidden="1">{#N/A,#N/A,FALSE,"단축1";#N/A,#N/A,FALSE,"단축2";#N/A,#N/A,FALSE,"단축3";#N/A,#N/A,FALSE,"장축";#N/A,#N/A,FALSE,"4WD"}</definedName>
    <definedName name="새이름" hidden="1">[23]수정시산표!#REF!</definedName>
    <definedName name="새파일편집" hidden="1">{#N/A,#N/A,FALSE,"정공"}</definedName>
    <definedName name="생관계획" hidden="1">{"'7-2지역별'!$A$1:$R$44"}</definedName>
    <definedName name="생산TON" hidden="1">{#N/A,#N/A,TRUE,"Y생산";#N/A,#N/A,TRUE,"Y판매";#N/A,#N/A,TRUE,"Y총물량";#N/A,#N/A,TRUE,"Y능력";#N/A,#N/A,TRUE,"YKD"}</definedName>
    <definedName name="생산능력" hidden="1">{#N/A,#N/A,FALSE,"정공"}</definedName>
    <definedName name="생산품목" hidden="1">{#N/A,#N/A,FALSE,"정공"}</definedName>
    <definedName name="생생관" hidden="1">{"'7-2지역별'!$A$1:$R$44"}</definedName>
    <definedName name="서구" hidden="1">{#N/A,#N/A,FALSE,"단축1";#N/A,#N/A,FALSE,"단축2";#N/A,#N/A,FALSE,"단축3";#N/A,#N/A,FALSE,"장축";#N/A,#N/A,FALSE,"4WD"}</definedName>
    <definedName name="서이" hidden="1">{#N/A,#N/A,FALSE,"1.CRITERIA";#N/A,#N/A,FALSE,"2.IS";#N/A,#N/A,FALSE,"3.BS";#N/A,#N/A,FALSE,"4.PER PL";#N/A,#N/A,FALSE,"5.INVESTMENT";#N/A,#N/A,FALSE,"6.공문";#N/A,#N/A,FALSE,"7.netinvest"}</definedName>
    <definedName name="선급금" hidden="1">{#N/A,#N/A,FALSE,"1.CRITERIA";#N/A,#N/A,FALSE,"2.IS";#N/A,#N/A,FALSE,"3.BS";#N/A,#N/A,FALSE,"4.PER PL";#N/A,#N/A,FALSE,"5.INVESTMENT";#N/A,#N/A,FALSE,"6.공문";#N/A,#N/A,FALSE,"7.netinvest"}</definedName>
    <definedName name="선정사유" hidden="1">{#N/A,#N/A,FALSE,"단축1";#N/A,#N/A,FALSE,"단축2";#N/A,#N/A,FALSE,"단축3";#N/A,#N/A,FALSE,"장축";#N/A,#N/A,FALSE,"4WD"}</definedName>
    <definedName name="설비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설비투자" hidden="1">{#N/A,#N/A,FALSE,"정공"}</definedName>
    <definedName name="세부생산계획" hidden="1">{#N/A,#N/A,TRUE,"Y생산";#N/A,#N/A,TRUE,"Y판매";#N/A,#N/A,TRUE,"Y총물량";#N/A,#N/A,TRUE,"Y능력";#N/A,#N/A,TRUE,"YKD"}</definedName>
    <definedName name="세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세연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세왕123" hidden="1">{#N/A,#N/A,FALSE,"단축1";#N/A,#N/A,FALSE,"단축2";#N/A,#N/A,FALSE,"단축3";#N/A,#N/A,FALSE,"장축";#N/A,#N/A,FALSE,"4WD"}</definedName>
    <definedName name="셀리카" hidden="1">#REF!</definedName>
    <definedName name="소뮨" hidden="1">{#N/A,#N/A,FALSE,"단축1";#N/A,#N/A,FALSE,"단축2";#N/A,#N/A,FALSE,"단축3";#N/A,#N/A,FALSE,"장축";#N/A,#N/A,FALSE,"4WD"}</definedName>
    <definedName name="소요기간" hidden="1">{#N/A,#N/A,FALSE,"정공"}</definedName>
    <definedName name="소하프로젝트" hidden="1">{#N/A,#N/A,FALSE,"단축1";#N/A,#N/A,FALSE,"단축2";#N/A,#N/A,FALSE,"단축3";#N/A,#N/A,FALSE,"장축";#N/A,#N/A,FALSE,"4WD"}</definedName>
    <definedName name="손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손실" hidden="1">{#N/A,#N/A,FALSE,"1.CRITERIA";#N/A,#N/A,FALSE,"2.IS";#N/A,#N/A,FALSE,"3.BS";#N/A,#N/A,FALSE,"4.PER PL";#N/A,#N/A,FALSE,"5.INVESTMENT";#N/A,#N/A,FALSE,"6.공문";#N/A,#N/A,FALSE,"7.netinvest"}</definedName>
    <definedName name="손익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솜ㅅㄱㄷ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솟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송" hidden="1">{#N/A,#N/A,TRUE,"Y생산";#N/A,#N/A,TRUE,"Y판매";#N/A,#N/A,TRUE,"Y총물량";#N/A,#N/A,TRUE,"Y능력";#N/A,#N/A,TRUE,"YKD"}</definedName>
    <definedName name="송익" hidden="1">{#N/A,#N/A,FALSE,"정공"}</definedName>
    <definedName name="송창기" hidden="1">{#N/A,#N/A,TRUE,"Y생산";#N/A,#N/A,TRUE,"Y판매";#N/A,#N/A,TRUE,"Y총물량";#N/A,#N/A,TRUE,"Y능력";#N/A,#N/A,TRUE,"YKD"}</definedName>
    <definedName name="쇼ㄷ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쇼바2" hidden="1">{#N/A,#N/A,FALSE,"단축1";#N/A,#N/A,FALSE,"단축2";#N/A,#N/A,FALSE,"단축3";#N/A,#N/A,FALSE,"장축";#N/A,#N/A,FALSE,"4WD"}</definedName>
    <definedName name="수급추이" hidden="1">{"'7-2지역별'!$A$1:$R$44"}</definedName>
    <definedName name="수량추정" hidden="1">{#N/A,#N/A,FALSE,"정공"}</definedName>
    <definedName name="수입3" hidden="1">{"'7-2지역별'!$A$1:$R$44"}</definedName>
    <definedName name="수정" hidden="1">{#N/A,#N/A,FALSE,"BS";#N/A,#N/A,FALSE,"PL";#N/A,#N/A,FALSE,"처분";#N/A,#N/A,FALSE,"현금";#N/A,#N/A,FALSE,"매출";#N/A,#N/A,FALSE,"원가";#N/A,#N/A,FALSE,"경영"}</definedName>
    <definedName name="수정물량" hidden="1">{#N/A,#N/A,TRUE,"Y생산";#N/A,#N/A,TRUE,"Y판매";#N/A,#N/A,TRUE,"Y총물량";#N/A,#N/A,TRUE,"Y능력";#N/A,#N/A,TRUE,"YKD"}</definedName>
    <definedName name="수정사항" hidden="1">#REF!</definedName>
    <definedName name="수출순위" hidden="1">{"'7-2지역별'!$A$1:$R$44"}</definedName>
    <definedName name="신AR수정012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기술_신공법" hidden="1">{#N/A,#N/A,FALSE,"단축1";#N/A,#N/A,FALSE,"단축2";#N/A,#N/A,FALSE,"단축3";#N/A,#N/A,FALSE,"장축";#N/A,#N/A,FALSE,"4WD"}</definedName>
    <definedName name="신안" hidden="1">{#N/A,#N/A,FALSE,"현장 NCR 분석";#N/A,#N/A,FALSE,"현장품질감사";#N/A,#N/A,FALSE,"현장품질감사"}</definedName>
    <definedName name="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유통팀" hidden="1">{"'7-2지역별'!$A$1:$R$44"}</definedName>
    <definedName name="신차개발" hidden="1">{#N/A,#N/A,FALSE,"단축1";#N/A,#N/A,FALSE,"단축2";#N/A,#N/A,FALSE,"단축3";#N/A,#N/A,FALSE,"장축";#N/A,#N/A,FALSE,"4WD"}</definedName>
    <definedName name="신차품질일정" hidden="1">{#N/A,#N/A,FALSE,"단축1";#N/A,#N/A,FALSE,"단축2";#N/A,#N/A,FALSE,"단축3";#N/A,#N/A,FALSE,"장축";#N/A,#N/A,FALSE,"4WD"}</definedName>
    <definedName name="실적집계" hidden="1">{#N/A,#N/A,FALSE,"단축1";#N/A,#N/A,FALSE,"단축2";#N/A,#N/A,FALSE,"단축3";#N/A,#N/A,FALSE,"장축";#N/A,#N/A,FALSE,"4WD"}</definedName>
    <definedName name="ㅇ" hidden="1">{"'7-2지역별'!$A$1:$R$44"}</definedName>
    <definedName name="ㅇ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ㅇㄴㄹ" hidden="1">{#N/A,#N/A,FALSE,"단축1";#N/A,#N/A,FALSE,"단축2";#N/A,#N/A,FALSE,"단축3";#N/A,#N/A,FALSE,"장축";#N/A,#N/A,FALSE,"4WD"}</definedName>
    <definedName name="ㅇㄴㄿ" hidden="1">{#N/A,#N/A,FALSE,"CCTV"}</definedName>
    <definedName name="ㅇㄴㅀㅇ" hidden="1">{#N/A,#N/A,FALSE,"단축1";#N/A,#N/A,FALSE,"단축2";#N/A,#N/A,FALSE,"단축3";#N/A,#N/A,FALSE,"장축";#N/A,#N/A,FALSE,"4WD"}</definedName>
    <definedName name="ㅇㄴㅁ" hidden="1">{"'7-2지역별'!$A$1:$R$44"}</definedName>
    <definedName name="ㅇㄴㅇ" hidden="1">{#N/A,#N/A,FALSE,"단축1";#N/A,#N/A,FALSE,"단축2";#N/A,#N/A,FALSE,"단축3";#N/A,#N/A,FALSE,"장축";#N/A,#N/A,FALSE,"4WD"}</definedName>
    <definedName name="ㅇㄶ" hidden="1">{#N/A,#N/A,FALSE,"단축1";#N/A,#N/A,FALSE,"단축2";#N/A,#N/A,FALSE,"단축3";#N/A,#N/A,FALSE,"장축";#N/A,#N/A,FALSE,"4WD"}</definedName>
    <definedName name="ㅇㄹ" hidden="1">{#N/A,#N/A,FALSE,"단축1";#N/A,#N/A,FALSE,"단축2";#N/A,#N/A,FALSE,"단축3";#N/A,#N/A,FALSE,"장축";#N/A,#N/A,FALSE,"4WD"}</definedName>
    <definedName name="ㅇㄹㄴ" hidden="1">{#N/A,#N/A,FALSE,"단축1";#N/A,#N/A,FALSE,"단축2";#N/A,#N/A,FALSE,"단축3";#N/A,#N/A,FALSE,"장축";#N/A,#N/A,FALSE,"4WD"}</definedName>
    <definedName name="ㅇㄹㄴㄹ" hidden="1">{"'7-2지역별'!$A$1:$R$44"}</definedName>
    <definedName name="ㅇㄹㄴㅇ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ㅇㄹㅇㄹㅇ" hidden="1">{#N/A,#N/A,FALSE,"정공"}</definedName>
    <definedName name="ㅇㄹㅇㄹㅇㄹ" hidden="1">{"'7-2지역별'!$A$1:$R$44"}</definedName>
    <definedName name="ㅇ롱" hidden="1">{#N/A,#N/A,FALSE,"단축1";#N/A,#N/A,FALSE,"단축2";#N/A,#N/A,FALSE,"단축3";#N/A,#N/A,FALSE,"장축";#N/A,#N/A,FALSE,"4WD"}</definedName>
    <definedName name="ㅇ류" hidden="1">{#N/A,#N/A,FALSE,"단축1";#N/A,#N/A,FALSE,"단축2";#N/A,#N/A,FALSE,"단축3";#N/A,#N/A,FALSE,"장축";#N/A,#N/A,FALSE,"4WD"}</definedName>
    <definedName name="ㅇ륭" hidden="1">{#N/A,#N/A,FALSE,"단축1";#N/A,#N/A,FALSE,"단축2";#N/A,#N/A,FALSE,"단축3";#N/A,#N/A,FALSE,"장축";#N/A,#N/A,FALSE,"4WD"}</definedName>
    <definedName name="ㅇㄻㄴㅇ롸ㅣ" hidden="1">{#N/A,#N/A,FALSE,"단축1";#N/A,#N/A,FALSE,"단축2";#N/A,#N/A,FALSE,"단축3";#N/A,#N/A,FALSE,"장축";#N/A,#N/A,FALSE,"4WD"}</definedName>
    <definedName name="ㅇㄻㅎㅁㅇㅀㅁㅇ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ㅇ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ㅇㅀ호" hidden="1">{#N/A,#N/A,FALSE,"단축1";#N/A,#N/A,FALSE,"단축2";#N/A,#N/A,FALSE,"단축3";#N/A,#N/A,FALSE,"장축";#N/A,#N/A,FALSE,"4WD"}</definedName>
    <definedName name="ㅇㅁㄴ" hidden="1">{"'7-2지역별'!$A$1:$R$44"}</definedName>
    <definedName name="ㅇㅇㅇ" hidden="1">{"'7-2지역별'!$A$1:$R$44"}</definedName>
    <definedName name="ㅇㅇㅇㅇ" hidden="1">{"'7-2지역별'!$A$1:$R$44"}</definedName>
    <definedName name="ㅇㅇㅇㅇㄴㅁㄴㅇ" hidden="1">{#N/A,#N/A,FALSE,"ROW DATA"}</definedName>
    <definedName name="ㅇㅇㅇㅇㅇㅇㅇ" hidden="1">{"'7-2지역별'!$A$1:$R$44"}</definedName>
    <definedName name="ㅇㅇㅇㅇㅇㅇㅇㅇㅇㅇ" hidden="1">{"'7-2지역별'!$A$1:$R$44"}</definedName>
    <definedName name="ㅇㅇㅇㅇㅇㅇㅇㅇㅇㅇㅇㅇㅇㅇ" hidden="1">{"'7-2지역별'!$A$1:$R$44"}</definedName>
    <definedName name="ㅇ이" hidden="1">{#N/A,#N/A,FALSE,"단축1";#N/A,#N/A,FALSE,"단축2";#N/A,#N/A,FALSE,"단축3";#N/A,#N/A,FALSE,"장축";#N/A,#N/A,FALSE,"4WD"}</definedName>
    <definedName name="ㅇㅈ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ㅇㅎㄹ" hidden="1">{#N/A,#N/A,FALSE,"단축1";#N/A,#N/A,FALSE,"단축2";#N/A,#N/A,FALSE,"단축3";#N/A,#N/A,FALSE,"장축";#N/A,#N/A,FALSE,"4WD"}</definedName>
    <definedName name="ㅇㅎㄹㅇㅎ" hidden="1">{"'가격변동'!$B$3:$U$61"}</definedName>
    <definedName name="ㅇㅎ오" hidden="1">{#N/A,#N/A,FALSE,"단축1";#N/A,#N/A,FALSE,"단축2";#N/A,#N/A,FALSE,"단축3";#N/A,#N/A,FALSE,"장축";#N/A,#N/A,FALSE,"4WD"}</definedName>
    <definedName name="아니면말고" hidden="1">{#N/A,#N/A,FALSE,"정공"}</definedName>
    <definedName name="아니오" hidden="1">{#N/A,#N/A,FALSE,"정공"}</definedName>
    <definedName name="아아" hidden="1">{#N/A,#N/A,FALSE,"1.CRITERIA";#N/A,#N/A,FALSE,"2.IS";#N/A,#N/A,FALSE,"3.BS";#N/A,#N/A,FALSE,"4.PER PL";#N/A,#N/A,FALSE,"5.INVESTMENT";#N/A,#N/A,FALSE,"6.공문";#N/A,#N/A,FALSE,"7.netinvest"}</definedName>
    <definedName name="아아아" hidden="1">{#N/A,#N/A,FALSE,"1.CRITERIA";#N/A,#N/A,FALSE,"2.IS";#N/A,#N/A,FALSE,"3.BS";#N/A,#N/A,FALSE,"4.PER PL";#N/A,#N/A,FALSE,"5.INVESTMENT";#N/A,#N/A,FALSE,"6.공문";#N/A,#N/A,FALSE,"7.netinvest"}</definedName>
    <definedName name="아아아아아" hidden="1">{#N/A,#N/A,FALSE,"ROW DATA"}</definedName>
    <definedName name="아앛아아아아아" hidden="1">{#N/A,#N/A,FALSE,"ROW DATA"}</definedName>
    <definedName name="아이" hidden="1">{#N/A,#N/A,FALSE,"1.CRITERIA";#N/A,#N/A,FALSE,"2.IS";#N/A,#N/A,FALSE,"3.BS";#N/A,#N/A,FALSE,"4.PER PL";#N/A,#N/A,FALSE,"5.INVESTMENT";#N/A,#N/A,FALSE,"6.공문";#N/A,#N/A,FALSE,"7.netinvest"}</definedName>
    <definedName name="안건" hidden="1">{"'7-2지역별'!$A$1:$R$44"}</definedName>
    <definedName name="안현모" hidden="1">{#N/A,#N/A,FALSE,"단축1";#N/A,#N/A,FALSE,"단축2";#N/A,#N/A,FALSE,"단축3";#N/A,#N/A,FALSE,"장축";#N/A,#N/A,FALSE,"4WD"}</definedName>
    <definedName name="앗서" hidden="1">{#N/A,#N/A,FALSE,"정공"}</definedName>
    <definedName name="액슬" hidden="1">{#N/A,#N/A,FALSE,"단축1";#N/A,#N/A,FALSE,"단축2";#N/A,#N/A,FALSE,"단축3";#N/A,#N/A,FALSE,"장축";#N/A,#N/A,FALSE,"4WD"}</definedName>
    <definedName name="약어1" hidden="1">#REF!</definedName>
    <definedName name="약정잉자" hidden="1">{#N/A,#N/A,FALSE,"정공"}</definedName>
    <definedName name="양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양대호" hidden="1">{#N/A,#N/A,FALSE,"단축1";#N/A,#N/A,FALSE,"단축2";#N/A,#N/A,FALSE,"단축3";#N/A,#N/A,FALSE,"장축";#N/A,#N/A,FALSE,"4WD"}</definedName>
    <definedName name="양식1" hidden="1">{#N/A,#N/A,FALSE,"단축1";#N/A,#N/A,FALSE,"단축2";#N/A,#N/A,FALSE,"단축3";#N/A,#N/A,FALSE,"장축";#N/A,#N/A,FALSE,"4WD"}</definedName>
    <definedName name="양식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어어" hidden="1">{#N/A,#N/A,FALSE,"1.CRITERIA";#N/A,#N/A,FALSE,"2.IS";#N/A,#N/A,FALSE,"3.BS";#N/A,#N/A,FALSE,"4.PER PL";#N/A,#N/A,FALSE,"5.INVESTMENT";#N/A,#N/A,FALSE,"6.공문";#N/A,#N/A,FALSE,"7.netinvest"}</definedName>
    <definedName name="업체방문" hidden="1">{#N/A,#N/A,FALSE,"단축1";#N/A,#N/A,FALSE,"단축2";#N/A,#N/A,FALSE,"단축3";#N/A,#N/A,FALSE,"장축";#N/A,#N/A,FALSE,"4WD"}</definedName>
    <definedName name="업체카파" hidden="1">{#N/A,#N/A,FALSE,"단축1";#N/A,#N/A,FALSE,"단축2";#N/A,#N/A,FALSE,"단축3";#N/A,#N/A,FALSE,"장축";#N/A,#N/A,FALSE,"4WD"}</definedName>
    <definedName name="없애버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에어벤트" hidden="1">{#N/A,#N/A,FALSE,"단축1";#N/A,#N/A,FALSE,"단축2";#N/A,#N/A,FALSE,"단축3";#N/A,#N/A,FALSE,"장축";#N/A,#N/A,FALSE,"4WD"}</definedName>
    <definedName name="에이" hidden="1">{#N/A,#N/A,TRUE,"Y생산";#N/A,#N/A,TRUE,"Y판매";#N/A,#N/A,TRUE,"Y총물량";#N/A,#N/A,TRUE,"Y능력";#N/A,#N/A,TRUE,"YKD"}</definedName>
    <definedName name="여의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여이" hidden="1">{#N/A,#N/A,FALSE,"1.CRITERIA";#N/A,#N/A,FALSE,"2.IS";#N/A,#N/A,FALSE,"3.BS";#N/A,#N/A,FALSE,"4.PER PL";#N/A,#N/A,FALSE,"5.INVESTMENT";#N/A,#N/A,FALSE,"6.공문";#N/A,#N/A,FALSE,"7.netinvest"}</definedName>
    <definedName name="연료펌프" hidden="1">[24]CAUDIT!#REF!</definedName>
    <definedName name="연습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연습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연습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연주얀" hidden="1">{#N/A,#N/A,FALSE,"정공"}</definedName>
    <definedName name="영" hidden="1">{#N/A,#N/A,FALSE,"1.CRITERIA";#N/A,#N/A,FALSE,"2.IS";#N/A,#N/A,FALSE,"3.BS";#N/A,#N/A,FALSE,"4.PER PL";#N/A,#N/A,FALSE,"5.INVESTMENT";#N/A,#N/A,FALSE,"6.공문";#N/A,#N/A,FALSE,"7.netinvest"}</definedName>
    <definedName name="영업" hidden="1">{#N/A,#N/A,FALSE,"1.CRITERIA";#N/A,#N/A,FALSE,"2.IS";#N/A,#N/A,FALSE,"3.BS";#N/A,#N/A,FALSE,"4.PER PL";#N/A,#N/A,FALSE,"5.INVESTMENT";#N/A,#N/A,FALSE,"6.공문";#N/A,#N/A,FALSE,"7.netinvest"}</definedName>
    <definedName name="영업수" hidden="1">{#N/A,#N/A,FALSE,"1.CRITERIA";#N/A,#N/A,FALSE,"2.IS";#N/A,#N/A,FALSE,"3.BS";#N/A,#N/A,FALSE,"4.PER PL";#N/A,#N/A,FALSE,"5.INVESTMENT";#N/A,#N/A,FALSE,"6.공문";#N/A,#N/A,FALSE,"7.netinvest"}</definedName>
    <definedName name="영업수익" hidden="1">{#N/A,#N/A,FALSE,"1.CRITERIA";#N/A,#N/A,FALSE,"2.IS";#N/A,#N/A,FALSE,"3.BS";#N/A,#N/A,FALSE,"4.PER PL";#N/A,#N/A,FALSE,"5.INVESTMENT";#N/A,#N/A,FALSE,"6.공문";#N/A,#N/A,FALSE,"7.netinvest"}</definedName>
    <definedName name="영업외" hidden="1">{#N/A,#N/A,FALSE,"1.CRITERIA";#N/A,#N/A,FALSE,"2.IS";#N/A,#N/A,FALSE,"3.BS";#N/A,#N/A,FALSE,"4.PER PL";#N/A,#N/A,FALSE,"5.INVESTMENT";#N/A,#N/A,FALSE,"6.공문";#N/A,#N/A,FALSE,"7.netinvest"}</definedName>
    <definedName name="예금" hidden="1">{#N/A,#N/A,FALSE,"1.CRITERIA";#N/A,#N/A,FALSE,"2.IS";#N/A,#N/A,FALSE,"3.BS";#N/A,#N/A,FALSE,"4.PER PL";#N/A,#N/A,FALSE,"5.INVESTMENT";#N/A,#N/A,FALSE,"6.공문";#N/A,#N/A,FALSE,"7.netinvest"}</definedName>
    <definedName name="예산" hidden="1">{#N/A,#N/A,FALSE,"단축1";#N/A,#N/A,FALSE,"단축2";#N/A,#N/A,FALSE,"단축3";#N/A,#N/A,FALSE,"장축";#N/A,#N/A,FALSE,"4WD"}</definedName>
    <definedName name="예산2" hidden="1">{"'7-2지역별'!$A$1:$R$44"}</definedName>
    <definedName name="오" hidden="1">{#N/A,#N/A,FALSE,"1.CRITERIA";#N/A,#N/A,FALSE,"2.IS";#N/A,#N/A,FALSE,"3.BS";#N/A,#N/A,FALSE,"4.PER PL";#N/A,#N/A,FALSE,"5.INVESTMENT";#N/A,#N/A,FALSE,"6.공문";#N/A,#N/A,FALSE,"7.netinvest"}</definedName>
    <definedName name="오두" hidden="1">{"'7-2지역별'!$A$1:$R$44"}</definedName>
    <definedName name="오성협" hidden="1">{#N/A,#N/A,TRUE,"Y생산";#N/A,#N/A,TRUE,"Y판매";#N/A,#N/A,TRUE,"Y총물량";#N/A,#N/A,TRUE,"Y능력";#N/A,#N/A,TRUE,"YKD"}</definedName>
    <definedName name="와이퍼일" hidden="1">{#N/A,#N/A,FALSE,"단축1";#N/A,#N/A,FALSE,"단축2";#N/A,#N/A,FALSE,"단축3";#N/A,#N/A,FALSE,"장축";#N/A,#N/A,FALSE,"4WD"}</definedName>
    <definedName name="완료" hidden="1">{"'7-2지역별'!$A$1:$R$44"}</definedName>
    <definedName name="왜냐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왜이래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외예금" hidden="1">{#N/A,#N/A,FALSE,"1.CRITERIA";#N/A,#N/A,FALSE,"2.IS";#N/A,#N/A,FALSE,"3.BS";#N/A,#N/A,FALSE,"4.PER PL";#N/A,#N/A,FALSE,"5.INVESTMENT";#N/A,#N/A,FALSE,"6.공문";#N/A,#N/A,FALSE,"7.netinvest"}</definedName>
    <definedName name="외자" hidden="1">{#N/A,#N/A,FALSE,"ROW DATA"}</definedName>
    <definedName name="외주계획" hidden="1">{#N/A,#N/A,TRUE,"Y생산";#N/A,#N/A,TRUE,"Y판매";#N/A,#N/A,TRUE,"Y총물량";#N/A,#N/A,TRUE,"Y능력";#N/A,#N/A,TRUE,"YKD"}</definedName>
    <definedName name="요" hidden="1">{#N/A,#N/A,FALSE,"1.CRITERIA";#N/A,#N/A,FALSE,"2.IS";#N/A,#N/A,FALSE,"3.BS";#N/A,#N/A,FALSE,"4.PER PL";#N/A,#N/A,FALSE,"5.INVESTMENT";#N/A,#N/A,FALSE,"6.공문";#N/A,#N/A,FALSE,"7.netinvest"}</definedName>
    <definedName name="요생산" hidden="1">{"'7-2지역별'!$A$1:$R$44"}</definedName>
    <definedName name="요약" hidden="1">{#N/A,#N/A,FALSE,"정공"}</definedName>
    <definedName name="요약3" hidden="1">{#N/A,#N/A,FALSE,"정공"}</definedName>
    <definedName name="요약비용" hidden="1">{"'가격변동'!$B$3:$U$61"}</definedName>
    <definedName name="요ㅕㅓㅛㅅㅇ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용도차" hidden="1">{#N/A,#N/A,FALSE,"단축1";#N/A,#N/A,FALSE,"단축2";#N/A,#N/A,FALSE,"단축3";#N/A,#N/A,FALSE,"장축";#N/A,#N/A,FALSE,"4WD"}</definedName>
    <definedName name="운영구도2" hidden="1">{#N/A,#N/A,FALSE,"단축1";#N/A,#N/A,FALSE,"단축2";#N/A,#N/A,FALSE,"단축3";#N/A,#N/A,FALSE,"장축";#N/A,#N/A,FALSE,"4WD"}</definedName>
    <definedName name="운영구도3" hidden="1">{#N/A,#N/A,FALSE,"단축1";#N/A,#N/A,FALSE,"단축2";#N/A,#N/A,FALSE,"단축3";#N/A,#N/A,FALSE,"장축";#N/A,#N/A,FALSE,"4WD"}</definedName>
    <definedName name="울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울산공장만" hidden="1">{#N/A,#N/A,FALSE,"단축1";#N/A,#N/A,FALSE,"단축2";#N/A,#N/A,FALSE,"단축3";#N/A,#N/A,FALSE,"장축";#N/A,#N/A,FALSE,"4WD"}</definedName>
    <definedName name="원가" hidden="1">{#N/A,#N/A,FALSE,"1.CRITERIA";#N/A,#N/A,FALSE,"2.IS";#N/A,#N/A,FALSE,"3.BS";#N/A,#N/A,FALSE,"4.PER PL";#N/A,#N/A,FALSE,"5.INVESTMENT";#N/A,#N/A,FALSE,"6.공문";#N/A,#N/A,FALSE,"7.netinvest"}</definedName>
    <definedName name="원가관리라" hidden="1">{#N/A,#N/A,FALSE,"정공"}</definedName>
    <definedName name="원가분석" hidden="1">{#N/A,#N/A,FALSE,"1.CRITERIA";#N/A,#N/A,FALSE,"2.IS";#N/A,#N/A,FALSE,"3.BS";#N/A,#N/A,FALSE,"4.PER PL";#N/A,#N/A,FALSE,"5.INVESTMENT";#N/A,#N/A,FALSE,"6.공문";#N/A,#N/A,FALSE,"7.netinvest"}</definedName>
    <definedName name="원가적용" hidden="1">{#N/A,#N/A,FALSE,"정공"}</definedName>
    <definedName name="원단운영안" hidden="1">{#N/A,#N/A,FALSE,"단축1";#N/A,#N/A,FALSE,"단축2";#N/A,#N/A,FALSE,"단축3";#N/A,#N/A,FALSE,"장축";#N/A,#N/A,FALSE,"4WD"}</definedName>
    <definedName name="원자재종합" hidden="1">{#N/A,#N/A,FALSE,"단축1";#N/A,#N/A,FALSE,"단축2";#N/A,#N/A,FALSE,"단축3";#N/A,#N/A,FALSE,"장축";#N/A,#N/A,FALSE,"4WD"}</definedName>
    <definedName name="원재료생산현황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월말" hidden="1">{#N/A,#N/A,FALSE,"1.CRITERIA";#N/A,#N/A,FALSE,"2.IS";#N/A,#N/A,FALSE,"3.BS";#N/A,#N/A,FALSE,"4.PER PL";#N/A,#N/A,FALSE,"5.INVESTMENT";#N/A,#N/A,FALSE,"6.공문";#N/A,#N/A,FALSE,"7.netinvest"}</definedName>
    <definedName name="월별" hidden="1">{#N/A,#N/A,FALSE,"1.CRITERIA";#N/A,#N/A,FALSE,"2.IS";#N/A,#N/A,FALSE,"3.BS";#N/A,#N/A,FALSE,"4.PER PL";#N/A,#N/A,FALSE,"5.INVESTMENT";#N/A,#N/A,FALSE,"6.공문";#N/A,#N/A,FALSE,"7.netinvest"}</definedName>
    <definedName name="월별영업비용" hidden="1">{#N/A,#N/A,FALSE,"1.CRITERIA";#N/A,#N/A,FALSE,"2.IS";#N/A,#N/A,FALSE,"3.BS";#N/A,#N/A,FALSE,"4.PER PL";#N/A,#N/A,FALSE,"5.INVESTMENT";#N/A,#N/A,FALSE,"6.공문";#N/A,#N/A,FALSE,"7.netinvest"}</definedName>
    <definedName name="위탁점수3" hidden="1">{"'7-2지역별'!$A$1:$R$44"}</definedName>
    <definedName name="유리" hidden="1">{"'7-2지역별'!$A$1:$R$44"}</definedName>
    <definedName name="유사차" hidden="1">{#N/A,#N/A,FALSE,"신규dep";#N/A,#N/A,FALSE,"신규dep-금형상각후";#N/A,#N/A,FALSE,"신규dep-연구비상각후";#N/A,#N/A,FALSE,"신규dep-기계,공구상각후"}</definedName>
    <definedName name="유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유승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유이" hidden="1">{#N/A,#N/A,FALSE,"1.CRITERIA";#N/A,#N/A,FALSE,"2.IS";#N/A,#N/A,FALSE,"3.BS";#N/A,#N/A,FALSE,"4.PER PL";#N/A,#N/A,FALSE,"5.INVESTMENT";#N/A,#N/A,FALSE,"6.공문";#N/A,#N/A,FALSE,"7.netinvest"}</definedName>
    <definedName name="유형" hidden="1">{#N/A,#N/A,TRUE,"Y생산";#N/A,#N/A,TRUE,"Y판매";#N/A,#N/A,TRUE,"Y총물량";#N/A,#N/A,TRUE,"Y능력";#N/A,#N/A,TRUE,"YKD"}</definedName>
    <definedName name="이근우" hidden="1">{#N/A,#N/A,FALSE,"BS";#N/A,#N/A,FALSE,"PL";#N/A,#N/A,FALSE,"처분";#N/A,#N/A,FALSE,"현금";#N/A,#N/A,FALSE,"매출";#N/A,#N/A,FALSE,"원가";#N/A,#N/A,FALSE,"경영"}</definedName>
    <definedName name="이름" hidden="1">{"'7-2지역별'!$A$1:$R$44"}</definedName>
    <definedName name="이병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이이" hidden="1">{#N/A,#N/A,FALSE,"단축1";#N/A,#N/A,FALSE,"단축2";#N/A,#N/A,FALSE,"단축3";#N/A,#N/A,FALSE,"장축";#N/A,#N/A,FALSE,"4WD"}</definedName>
    <definedName name="이혁준" hidden="1">{#N/A,#N/A,FALSE,"단축1";#N/A,#N/A,FALSE,"단축2";#N/A,#N/A,FALSE,"단축3";#N/A,#N/A,FALSE,"장축";#N/A,#N/A,FALSE,"4WD"}</definedName>
    <definedName name="인몰드2" hidden="1">{#N/A,#N/A,FALSE,"단축1";#N/A,#N/A,FALSE,"단축2";#N/A,#N/A,FALSE,"단축3";#N/A,#N/A,FALSE,"장축";#N/A,#N/A,FALSE,"4WD"}</definedName>
    <definedName name="인몰드성형" hidden="1">{#N/A,#N/A,FALSE,"단축1";#N/A,#N/A,FALSE,"단축2";#N/A,#N/A,FALSE,"단축3";#N/A,#N/A,FALSE,"장축";#N/A,#N/A,FALSE,"4WD"}</definedName>
    <definedName name="인원현황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인원현황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일a" hidden="1">{"'7-2지역별'!$A$1:$R$44"}</definedName>
    <definedName name="일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일자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일정1" hidden="1">{#N/A,#N/A,FALSE,"단축1";#N/A,#N/A,FALSE,"단축2";#N/A,#N/A,FALSE,"단축3";#N/A,#N/A,FALSE,"장축";#N/A,#N/A,FALSE,"4WD"}</definedName>
    <definedName name="일정2" hidden="1">{#N/A,#N/A,FALSE,"단축1";#N/A,#N/A,FALSE,"단축2";#N/A,#N/A,FALSE,"단축3";#N/A,#N/A,FALSE,"장축";#N/A,#N/A,FALSE,"4WD"}</definedName>
    <definedName name="일정3" hidden="1">{#N/A,#N/A,FALSE,"단축1";#N/A,#N/A,FALSE,"단축2";#N/A,#N/A,FALSE,"단축3";#N/A,#N/A,FALSE,"장축";#N/A,#N/A,FALSE,"4WD"}</definedName>
    <definedName name="임1" hidden="1">{"'7-2지역별'!$A$1:$R$44"}</definedName>
    <definedName name="임동원" hidden="1">{#N/A,#N/A,FALSE,"정공"}</definedName>
    <definedName name="임병길" hidden="1">{#N/A,#N/A,FALSE,"단축1";#N/A,#N/A,FALSE,"단축2";#N/A,#N/A,FALSE,"단축3";#N/A,#N/A,FALSE,"장축";#N/A,#N/A,FALSE,"4WD"}</definedName>
    <definedName name="임시" hidden="1">{"'7-2지역별'!$A$1:$R$44"}</definedName>
    <definedName name="임시시싯" hidden="1">{"'특허청발표'!$A$1:$G$20"}</definedName>
    <definedName name="임시예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임종백" hidden="1">{"'7-2지역별'!$A$1:$R$44"}</definedName>
    <definedName name="입면도" hidden="1">#REF!</definedName>
    <definedName name="ㅈ" hidden="1">{#N/A,#N/A,FALSE,"BS";#N/A,#N/A,FALSE,"PL";#N/A,#N/A,FALSE,"처분";#N/A,#N/A,FALSE,"현금";#N/A,#N/A,FALSE,"매출";#N/A,#N/A,FALSE,"원가";#N/A,#N/A,FALSE,"경영"}</definedName>
    <definedName name="ㅈ3ㄱㄷ" hidden="1">{#N/A,#N/A,FALSE,"단축1";#N/A,#N/A,FALSE,"단축2";#N/A,#N/A,FALSE,"단축3";#N/A,#N/A,FALSE,"장축";#N/A,#N/A,FALSE,"4WD"}</definedName>
    <definedName name="ㅈ605" hidden="1">{"'7-2지역별'!$A$1:$R$44"}</definedName>
    <definedName name="ㅈ고모" hidden="1">{#N/A,#N/A,FALSE,"단축1";#N/A,#N/A,FALSE,"단축2";#N/A,#N/A,FALSE,"단축3";#N/A,#N/A,FALSE,"장축";#N/A,#N/A,FALSE,"4WD"}</definedName>
    <definedName name="ㅈㄴㄴ" hidden="1">{#N/A,#N/A,FALSE,"단축1";#N/A,#N/A,FALSE,"단축2";#N/A,#N/A,FALSE,"단축3";#N/A,#N/A,FALSE,"장축";#N/A,#N/A,FALSE,"4WD"}</definedName>
    <definedName name="ㅈㄴㅇㄹㅊㅁ" hidden="1">{#N/A,#N/A,FALSE,"단축1";#N/A,#N/A,FALSE,"단축2";#N/A,#N/A,FALSE,"단축3";#N/A,#N/A,FALSE,"장축";#N/A,#N/A,FALSE,"4WD"}</definedName>
    <definedName name="ㅈㄷㄴ" hidden="1">{#N/A,#N/A,FALSE,"단축1";#N/A,#N/A,FALSE,"단축2";#N/A,#N/A,FALSE,"단축3";#N/A,#N/A,FALSE,"장축";#N/A,#N/A,FALSE,"4WD"}</definedName>
    <definedName name="ㅈㄷㅂㄷㅂ" hidden="1">{"'7-2지역별'!$A$1:$R$44"}</definedName>
    <definedName name="ㅈㄷㅅ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ㅈㄷㅅ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ㅈㄷㅅㅈㄷ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ㅈㄷㅈㄷㅂ" hidden="1">{"'7-2지역별'!$A$1:$R$44"}</definedName>
    <definedName name="ㅈㄹ" hidden="1">{#N/A,#N/A,FALSE,"단축1";#N/A,#N/A,FALSE,"단축2";#N/A,#N/A,FALSE,"단축3";#N/A,#N/A,FALSE,"장축";#N/A,#N/A,FALSE,"4WD"}</definedName>
    <definedName name="ㅈㅇㄹ" hidden="1">{"'7-2지역별'!$A$1:$R$44"}</definedName>
    <definedName name="ㅈㅈ" hidden="1">{#N/A,#N/A,FALSE,"을지 (4)";#N/A,#N/A,FALSE,"을지 (5)";#N/A,#N/A,FALSE,"을지 (6)"}</definedName>
    <definedName name="ㅈㅈㅂㅈㄷ" hidden="1">{#N/A,#N/A,FALSE,"단축1";#N/A,#N/A,FALSE,"단축2";#N/A,#N/A,FALSE,"단축3";#N/A,#N/A,FALSE,"장축";#N/A,#N/A,FALSE,"4WD"}</definedName>
    <definedName name="ㅈㅈㅇ" hidden="1">{"'7-2지역별'!$A$1:$R$44"}</definedName>
    <definedName name="ㅈㅈㅈ" hidden="1">{"'7-2지역별'!$A$1:$R$44"}</definedName>
    <definedName name="ㅈㅈㅈㅈ" hidden="1">{"'7-2지역별'!$A$1:$R$44"}</definedName>
    <definedName name="ㅈㅈㅈㅈㅈㅈㅈㅈ" hidden="1">{"'7-2지역별'!$A$1:$R$44"}</definedName>
    <definedName name="자본금" hidden="1">{#N/A,#N/A,FALSE,"정공"}</definedName>
    <definedName name="자잦" hidden="1">{#N/A,#N/A,FALSE,"단축1";#N/A,#N/A,FALSE,"단축2";#N/A,#N/A,FALSE,"단축3";#N/A,#N/A,FALSE,"장축";#N/A,#N/A,FALSE,"4WD"}</definedName>
    <definedName name="자재기준" hidden="1">{#N/A,#N/A,TRUE,"Y생산";#N/A,#N/A,TRUE,"Y판매";#N/A,#N/A,TRUE,"Y총물량";#N/A,#N/A,TRUE,"Y능력";#N/A,#N/A,TRUE,"YKD"}</definedName>
    <definedName name="작성조서" hidden="1">{#N/A,#N/A,FALSE,"BS";#N/A,#N/A,FALSE,"PL";#N/A,#N/A,FALSE,"처분";#N/A,#N/A,FALSE,"현금";#N/A,#N/A,FALSE,"매출";#N/A,#N/A,FALSE,"원가";#N/A,#N/A,FALSE,"경영"}</definedName>
    <definedName name="잔" hidden="1">{#N/A,#N/A,FALSE,"단축1";#N/A,#N/A,FALSE,"단축2";#N/A,#N/A,FALSE,"단축3";#N/A,#N/A,FALSE,"장축";#N/A,#N/A,FALSE,"4WD"}</definedName>
    <definedName name="잔다르크" hidden="1">{#N/A,#N/A,FALSE,"정공"}</definedName>
    <definedName name="잡비" hidden="1">{"'7-2지역별'!$A$1:$R$44"}</definedName>
    <definedName name="잡손실" hidden="1">{#N/A,#N/A,FALSE,"1.CRITERIA";#N/A,#N/A,FALSE,"2.IS";#N/A,#N/A,FALSE,"3.BS";#N/A,#N/A,FALSE,"4.PER PL";#N/A,#N/A,FALSE,"5.INVESTMENT";#N/A,#N/A,FALSE,"6.공문";#N/A,#N/A,FALSE,"7.netinvest"}</definedName>
    <definedName name="잡이익" hidden="1">{#N/A,#N/A,FALSE,"1.CRITERIA";#N/A,#N/A,FALSE,"2.IS";#N/A,#N/A,FALSE,"3.BS";#N/A,#N/A,FALSE,"4.PER PL";#N/A,#N/A,FALSE,"5.INVESTMENT";#N/A,#N/A,FALSE,"6.공문";#N/A,#N/A,FALSE,"7.netinvest"}</definedName>
    <definedName name="재작성" hidden="1">{#N/A,#N/A,FALSE,"ROW DATA"}</definedName>
    <definedName name="전2" hidden="1">{#N/A,#N/A,FALSE,"정공"}</definedName>
    <definedName name="전기특기조건" hidden="1">{#N/A,#N/A,FALSE,"현장 NCR 분석";#N/A,#N/A,FALSE,"현장품질감사";#N/A,#N/A,FALSE,"현장품질감사"}</definedName>
    <definedName name="전략" hidden="1">{#N/A,#N/A,FALSE,"정공"}</definedName>
    <definedName name="전략2" hidden="1">{#N/A,#N/A,FALSE,"정공"}</definedName>
    <definedName name="전략투" hidden="1">{#N/A,#N/A,FALSE,"정공"}</definedName>
    <definedName name="전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체1" hidden="1">{#N/A,#N/A,FALSE,"단축1";#N/A,#N/A,FALSE,"단축2";#N/A,#N/A,FALSE,"단축3";#N/A,#N/A,FALSE,"장축";#N/A,#N/A,FALSE,"4WD"}</definedName>
    <definedName name="전체2" hidden="1">{#N/A,#N/A,FALSE,"단축1";#N/A,#N/A,FALSE,"단축2";#N/A,#N/A,FALSE,"단축3";#N/A,#N/A,FALSE,"장축";#N/A,#N/A,FALSE,"4WD"}</definedName>
    <definedName name="전체현황" hidden="1">{#N/A,#N/A,FALSE,"단축1";#N/A,#N/A,FALSE,"단축2";#N/A,#N/A,FALSE,"단축3";#N/A,#N/A,FALSE,"장축";#N/A,#N/A,FALSE,"4WD"}</definedName>
    <definedName name="절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절감내역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" hidden="1">{#N/A,#N/A,FALSE,"단축1";#N/A,#N/A,FALSE,"단축2";#N/A,#N/A,FALSE,"단축3";#N/A,#N/A,FALSE,"장축";#N/A,#N/A,FALSE,"4WD"}</definedName>
    <definedName name="정렬" hidden="1">{"'특허청발표'!$A$1:$G$20"}</definedName>
    <definedName name="정봉용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비대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산표" hidden="1">{#N/A,#N/A,FALSE,"현장 NCR 분석";#N/A,#N/A,FALSE,"현장품질감사";#N/A,#N/A,FALSE,"현장품질감사"}</definedName>
    <definedName name="정상가격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인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인보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종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제안" hidden="1">{#N/A,#N/A,FALSE,"단축1";#N/A,#N/A,FALSE,"단축2";#N/A,#N/A,FALSE,"단축3";#N/A,#N/A,FALSE,"장축";#N/A,#N/A,FALSE,"4WD"}</definedName>
    <definedName name="제조" hidden="1">{#N/A,#N/A,FALSE,"1.CRITERIA";#N/A,#N/A,FALSE,"2.IS";#N/A,#N/A,FALSE,"3.BS";#N/A,#N/A,FALSE,"4.PER PL";#N/A,#N/A,FALSE,"5.INVESTMENT";#N/A,#N/A,FALSE,"6.공문";#N/A,#N/A,FALSE,"7.netinvest"}</definedName>
    <definedName name="조" hidden="1">{#N/A,#N/A,FALSE,"1.CRITERIA";#N/A,#N/A,FALSE,"2.IS";#N/A,#N/A,FALSE,"3.BS";#N/A,#N/A,FALSE,"4.PER PL";#N/A,#N/A,FALSE,"5.INVESTMENT";#N/A,#N/A,FALSE,"6.공문";#N/A,#N/A,FALSE,"7.netinvest"}</definedName>
    <definedName name="조정예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조정후손익" hidden="1">{#N/A,#N/A,FALSE,"정공"}</definedName>
    <definedName name="조직1" hidden="1">{#N/A,#N/A,FALSE,"정공"}</definedName>
    <definedName name="조직3" hidden="1">{#N/A,#N/A,FALSE,"정공"}</definedName>
    <definedName name="종기" hidden="1">{#N/A,#N/A,FALSE,"단축1";#N/A,#N/A,FALSE,"단축2";#N/A,#N/A,FALSE,"단축3";#N/A,#N/A,FALSE,"장축";#N/A,#N/A,FALSE,"4WD"}</definedName>
    <definedName name="종합2" hidden="1">{#N/A,#N/A,FALSE,"정공"}</definedName>
    <definedName name="종합미래2" hidden="1">{#N/A,#N/A,FALSE,"정공"}</definedName>
    <definedName name="종합어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주요" hidden="1">{#N/A,#N/A,TRUE,"Y생산";#N/A,#N/A,TRUE,"Y판매";#N/A,#N/A,TRUE,"Y총물량";#N/A,#N/A,TRUE,"Y능력";#N/A,#N/A,TRUE,"YKD"}</definedName>
    <definedName name="주요업무2" hidden="1">{#N/A,#N/A,TRUE,"Y생산";#N/A,#N/A,TRUE,"Y판매";#N/A,#N/A,TRUE,"Y총물량";#N/A,#N/A,TRUE,"Y능력";#N/A,#N/A,TRUE,"YKD"}</definedName>
    <definedName name="주요업무3" hidden="1">{#N/A,#N/A,TRUE,"Y생산";#N/A,#N/A,TRUE,"Y판매";#N/A,#N/A,TRUE,"Y총물량";#N/A,#N/A,TRUE,"Y능력";#N/A,#N/A,TRUE,"YKD"}</definedName>
    <definedName name="주요제원" hidden="1">{#N/A,#N/A,FALSE,"단축1";#N/A,#N/A,FALSE,"단축2";#N/A,#N/A,FALSE,"단축3";#N/A,#N/A,FALSE,"장축";#N/A,#N/A,FALSE,"4WD"}</definedName>
    <definedName name="중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중간예납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중간예납신고납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중간예납신고납부계산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중간요약" hidden="1">{#N/A,#N/A,FALSE,"BS";#N/A,#N/A,FALSE,"PL";#N/A,#N/A,FALSE,"처분";#N/A,#N/A,FALSE,"현금";#N/A,#N/A,FALSE,"매출";#N/A,#N/A,FALSE,"원가";#N/A,#N/A,FALSE,"경영"}</definedName>
    <definedName name="중국OFFTAKE" hidden="1">{"'7-2지역별'!$A$1:$R$44"}</definedName>
    <definedName name="중국REP" hidden="1">{"'7-2지역별'!$A$1:$R$44"}</definedName>
    <definedName name="중기" hidden="1">{#N/A,#N/A,FALSE,"정공"}</definedName>
    <definedName name="중앙" hidden="1">{#N/A,#N/A,FALSE,"단축1";#N/A,#N/A,FALSE,"단축2";#N/A,#N/A,FALSE,"단축3";#N/A,#N/A,FALSE,"장축";#N/A,#N/A,FALSE,"4WD"}</definedName>
    <definedName name="지역별" hidden="1">{"'7-2지역별'!$A$1:$R$44"}</definedName>
    <definedName name="지입자재내역" hidden="1">#REF!</definedName>
    <definedName name="지호" hidden="1">{#N/A,#N/A,FALSE,"단축1";#N/A,#N/A,FALSE,"단축2";#N/A,#N/A,FALSE,"단축3";#N/A,#N/A,FALSE,"장축";#N/A,#N/A,FALSE,"4WD"}</definedName>
    <definedName name="진단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진짜연습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진짜원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ㅊ" hidden="1">{#N/A,#N/A,FALSE,"BS";#N/A,#N/A,FALSE,"PL";#N/A,#N/A,FALSE,"처분";#N/A,#N/A,FALSE,"현금";#N/A,#N/A,FALSE,"매출";#N/A,#N/A,FALSE,"원가";#N/A,#N/A,FALSE,"경영"}</definedName>
    <definedName name="ㅊㅊㅊㅊㅊ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ㅊㅌ흐투하ㅓㅍㅊㅌㅎ" hidden="1">{#N/A,#N/A,FALSE,"단축1";#N/A,#N/A,FALSE,"단축2";#N/A,#N/A,FALSE,"단축3";#N/A,#N/A,FALSE,"장축";#N/A,#N/A,FALSE,"4WD"}</definedName>
    <definedName name="ㅊㅍㅌㅊ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ㅊ퓨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ㅊ혀ㅓㅅ요ㅏㅓㅑ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ㅊ호ㅎ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트" hidden="1">{#N/A,#N/A,FALSE,"정공"}</definedName>
    <definedName name="창고계약" hidden="1">{"'가격변동'!$B$3:$U$61"}</definedName>
    <definedName name="천안지역" hidden="1">{"'7-2지역별'!$A$1:$R$44"}</definedName>
    <definedName name="첨" hidden="1">{#N/A,#N/A,FALSE,"단축1";#N/A,#N/A,FALSE,"단축2";#N/A,#N/A,FALSE,"단축3";#N/A,#N/A,FALSE,"장축";#N/A,#N/A,FALSE,"4WD"}</definedName>
    <definedName name="총괄_신세대" hidden="1">{#N/A,#N/A,FALSE,"정공"}</definedName>
    <definedName name="촤" hidden="1">{#N/A,#N/A,FALSE,"1.CRITERIA";#N/A,#N/A,FALSE,"2.IS";#N/A,#N/A,FALSE,"3.BS";#N/A,#N/A,FALSE,"4.PER PL";#N/A,#N/A,FALSE,"5.INVESTMENT";#N/A,#N/A,FALSE,"6.공문";#N/A,#N/A,FALSE,"7.netinvest"}</definedName>
    <definedName name="최영" hidden="1">{#N/A,#N/A,FALSE,"정공"}</definedName>
    <definedName name="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종분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종분입니다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추가변경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추진" hidden="1">{#N/A,#N/A,FALSE,"정공"}</definedName>
    <definedName name="추진전략" hidden="1">{#N/A,#N/A,FALSE,"정공"}</definedName>
    <definedName name="추ㅗㅓ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충돌" hidden="1">{#N/A,#N/A,FALSE,"단축1";#N/A,#N/A,FALSE,"단축2";#N/A,#N/A,FALSE,"단축3";#N/A,#N/A,FALSE,"장축";#N/A,#N/A,FALSE,"4WD"}</definedName>
    <definedName name="충돌없어" hidden="1">{"'7-2지역별'!$A$1:$R$44"}</definedName>
    <definedName name="ㅋ" hidden="1">{#N/A,#N/A,FALSE,"단축1";#N/A,#N/A,FALSE,"단축2";#N/A,#N/A,FALSE,"단축3";#N/A,#N/A,FALSE,"장축";#N/A,#N/A,FALSE,"4WD"}</definedName>
    <definedName name="ㅋㅇㅍ" hidden="1">{#N/A,#N/A,FALSE,"단축1";#N/A,#N/A,FALSE,"단축2";#N/A,#N/A,FALSE,"단축3";#N/A,#N/A,FALSE,"장축";#N/A,#N/A,FALSE,"4WD"}</definedName>
    <definedName name="ㅋㅋ" hidden="1">{#N/A,#N/A,TRUE,"Y생산";#N/A,#N/A,TRUE,"Y판매";#N/A,#N/A,TRUE,"Y총물량";#N/A,#N/A,TRUE,"Y능력";#N/A,#N/A,TRUE,"YKD"}</definedName>
    <definedName name="ㅋㅌㄹ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ㅋㅌㅇㄿ" hidden="1">{"'7-2지역별'!$A$1:$R$44"}</definedName>
    <definedName name="카러" hidden="1">{#N/A,#N/A,FALSE,"1.CRITERIA";#N/A,#N/A,FALSE,"2.IS";#N/A,#N/A,FALSE,"3.BS";#N/A,#N/A,FALSE,"4.PER PL";#N/A,#N/A,FALSE,"5.INVESTMENT";#N/A,#N/A,FALSE,"6.공문";#N/A,#N/A,FALSE,"7.netinvest"}</definedName>
    <definedName name="카메라" hidden="1">{#N/A,#N/A,FALSE,"단축1";#N/A,#N/A,FALSE,"단축2";#N/A,#N/A,FALSE,"단축3";#N/A,#N/A,FALSE,"장축";#N/A,#N/A,FALSE,"4WD"}</definedName>
    <definedName name="카메라2" hidden="1">{#N/A,#N/A,FALSE,"단축1";#N/A,#N/A,FALSE,"단축2";#N/A,#N/A,FALSE,"단축3";#N/A,#N/A,FALSE,"장축";#N/A,#N/A,FALSE,"4WD"}</definedName>
    <definedName name="커머" hidden="1">{#N/A,#N/A,FALSE,"1.CRITERIA";#N/A,#N/A,FALSE,"2.IS";#N/A,#N/A,FALSE,"3.BS";#N/A,#N/A,FALSE,"4.PER PL";#N/A,#N/A,FALSE,"5.INVESTMENT";#N/A,#N/A,FALSE,"6.공문";#N/A,#N/A,FALSE,"7.netinvest"}</definedName>
    <definedName name="컼커" hidden="1">{#N/A,#N/A,FALSE,"1.CRITERIA";#N/A,#N/A,FALSE,"2.IS";#N/A,#N/A,FALSE,"3.BS";#N/A,#N/A,FALSE,"4.PER PL";#N/A,#N/A,FALSE,"5.INVESTMENT";#N/A,#N/A,FALSE,"6.공문";#N/A,#N/A,FALSE,"7.netinvest"}</definedName>
    <definedName name="코" hidden="1">{#N/A,#N/A,FALSE,"1.CRITERIA";#N/A,#N/A,FALSE,"2.IS";#N/A,#N/A,FALSE,"3.BS";#N/A,#N/A,FALSE,"4.PER PL";#N/A,#N/A,FALSE,"5.INVESTMENT";#N/A,#N/A,FALSE,"6.공문";#N/A,#N/A,FALSE,"7.netinvest"}</definedName>
    <definedName name="쿠페" hidden="1">{#N/A,#N/A,FALSE,"을지 (4)";#N/A,#N/A,FALSE,"을지 (5)";#N/A,#N/A,FALSE,"을지 (6)"}</definedName>
    <definedName name="크랑" hidden="1">{#N/A,#N/A,FALSE,"단축1";#N/A,#N/A,FALSE,"단축2";#N/A,#N/A,FALSE,"단축3";#N/A,#N/A,FALSE,"장축";#N/A,#N/A,FALSE,"4WD"}</definedName>
    <definedName name="키" hidden="1">{#N/A,#N/A,FALSE,"1.CRITERIA";#N/A,#N/A,FALSE,"2.IS";#N/A,#N/A,FALSE,"3.BS";#N/A,#N/A,FALSE,"4.PER PL";#N/A,#N/A,FALSE,"5.INVESTMENT";#N/A,#N/A,FALSE,"6.공문";#N/A,#N/A,FALSE,"7.netinvest"}</definedName>
    <definedName name="키프코" hidden="1">{#N/A,#N/A,FALSE,"을지 (4)";#N/A,#N/A,FALSE,"을지 (5)";#N/A,#N/A,FALSE,"을지 (6)"}</definedName>
    <definedName name="ㅌ" hidden="1">{#N/A,#N/A,FALSE,"BS";#N/A,#N/A,FALSE,"PL";#N/A,#N/A,FALSE,"처분";#N/A,#N/A,FALSE,"현금";#N/A,#N/A,FALSE,"매출";#N/A,#N/A,FALSE,"원가";#N/A,#N/A,FALSE,"경영"}</definedName>
    <definedName name="ㅌ류ㅍㄹㅇ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ㅌㅅ요ㅕㅛ셔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ㅌㅊ" hidden="1">{#N/A,#N/A,FALSE,"단축1";#N/A,#N/A,FALSE,"단축2";#N/A,#N/A,FALSE,"단축3";#N/A,#N/A,FALSE,"장축";#N/A,#N/A,FALSE,"4WD"}</definedName>
    <definedName name="ㅌㅊㅍㅇㄹ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ㅌ츄ㅌㅊ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ㅌ츄ㅍ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ㅌ츙ㄹㅇ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ㅌ토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ㅌㅍ츄ㅠㄹㅇ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ㅌㅍ츙ㄹ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ㅌㅍ허ㅜㅌㅎ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터ㅓㅓ효ㅓ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통합1장" hidden="1">{#N/A,#N/A,FALSE,"단축1";#N/A,#N/A,FALSE,"단축2";#N/A,#N/A,FALSE,"단축3";#N/A,#N/A,FALSE,"장축";#N/A,#N/A,FALSE,"4WD"}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투자비000" hidden="1">{#N/A,#N/A,FALSE,"단축1";#N/A,#N/A,FALSE,"단축2";#N/A,#N/A,FALSE,"단축3";#N/A,#N/A,FALSE,"장축";#N/A,#N/A,FALSE,"4WD"}</definedName>
    <definedName name="투자비복" hidden="1">{#N/A,#N/A,FALSE,"단축1";#N/A,#N/A,FALSE,"단축2";#N/A,#N/A,FALSE,"단축3";#N/A,#N/A,FALSE,"장축";#N/A,#N/A,FALSE,"4WD"}</definedName>
    <definedName name="투자비실적" hidden="1">{#N/A,#N/A,FALSE,"단축1";#N/A,#N/A,FALSE,"단축2";#N/A,#N/A,FALSE,"단축3";#N/A,#N/A,FALSE,"장축";#N/A,#N/A,FALSE,"4WD"}</definedName>
    <definedName name="튤ㅇㄴㄹ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특정" hidden="1">{#N/A,#N/A,FALSE,"1.CRITERIA";#N/A,#N/A,FALSE,"2.IS";#N/A,#N/A,FALSE,"3.BS";#N/A,#N/A,FALSE,"4.PER PL";#N/A,#N/A,FALSE,"5.INVESTMENT";#N/A,#N/A,FALSE,"6.공문";#N/A,#N/A,FALSE,"7.netinvest"}</definedName>
    <definedName name="ㅍ" hidden="1">{#N/A,#N/A,FALSE,"단축1";#N/A,#N/A,FALSE,"단축2";#N/A,#N/A,FALSE,"단축3";#N/A,#N/A,FALSE,"장축";#N/A,#N/A,FALSE,"4WD"}</definedName>
    <definedName name="파" hidden="1">{#N/A,#N/A,FALSE,"1.CRITERIA";#N/A,#N/A,FALSE,"2.IS";#N/A,#N/A,FALSE,"3.BS";#N/A,#N/A,FALSE,"4.PER PL";#N/A,#N/A,FALSE,"5.INVESTMENT";#N/A,#N/A,FALSE,"6.공문";#N/A,#N/A,FALSE,"7.netinvest"}</definedName>
    <definedName name="파아라" hidden="1">{#N/A,#N/A,FALSE,"1.CRITERIA";#N/A,#N/A,FALSE,"2.IS";#N/A,#N/A,FALSE,"3.BS";#N/A,#N/A,FALSE,"4.PER PL";#N/A,#N/A,FALSE,"5.INVESTMENT";#N/A,#N/A,FALSE,"6.공문";#N/A,#N/A,FALSE,"7.netinvest"}</definedName>
    <definedName name="파하" hidden="1">{#N/A,#N/A,FALSE,"1.CRITERIA";#N/A,#N/A,FALSE,"2.IS";#N/A,#N/A,FALSE,"3.BS";#N/A,#N/A,FALSE,"4.PER PL";#N/A,#N/A,FALSE,"5.INVESTMENT";#N/A,#N/A,FALSE,"6.공문";#N/A,#N/A,FALSE,"7.netinvest"}</definedName>
    <definedName name="파ㅏㅁ" hidden="1">{"'7-2지역별'!$A$1:$R$44"}</definedName>
    <definedName name="판관비" hidden="1">{"'가격변동'!$B$3:$U$61"}</definedName>
    <definedName name="판도라상자" hidden="1">{#N/A,#N/A,FALSE,"정공"}</definedName>
    <definedName name="판매계획" hidden="1">{"'7-2지역별'!$A$1:$R$44"}</definedName>
    <definedName name="판매계획7" hidden="1">{"'7-2지역별'!$A$1:$R$44"}</definedName>
    <definedName name="판매계획8" hidden="1">{"'7-2지역별'!$A$1:$R$44"}</definedName>
    <definedName name="판매계획BP" hidden="1">{"'7-2지역별'!$A$1:$R$44"}</definedName>
    <definedName name="판매보증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판매보증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팔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패드출력" hidden="1">{"'7-2지역별'!$A$1:$R$44"}</definedName>
    <definedName name="패드출력용" hidden="1">{"'7-2지역별'!$A$1:$R$44"}</definedName>
    <definedName name="퍄" hidden="1">{#N/A,#N/A,FALSE,"1.CRITERIA";#N/A,#N/A,FALSE,"2.IS";#N/A,#N/A,FALSE,"3.BS";#N/A,#N/A,FALSE,"4.PER PL";#N/A,#N/A,FALSE,"5.INVESTMENT";#N/A,#N/A,FALSE,"6.공문";#N/A,#N/A,FALSE,"7.netinvest"}</definedName>
    <definedName name="페" hidden="1">{#N/A,#N/A,FALSE,"1.CRITERIA";#N/A,#N/A,FALSE,"2.IS";#N/A,#N/A,FALSE,"3.BS";#N/A,#N/A,FALSE,"4.PER PL";#N/A,#N/A,FALSE,"5.INVESTMENT";#N/A,#N/A,FALSE,"6.공문";#N/A,#N/A,FALSE,"7.netinvest"}</definedName>
    <definedName name="펴" hidden="1">{#N/A,#N/A,FALSE,"1.CRITERIA";#N/A,#N/A,FALSE,"2.IS";#N/A,#N/A,FALSE,"3.BS";#N/A,#N/A,FALSE,"4.PER PL";#N/A,#N/A,FALSE,"5.INVESTMENT";#N/A,#N/A,FALSE,"6.공문";#N/A,#N/A,FALSE,"7.netinvest"}</definedName>
    <definedName name="평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포" hidden="1">{#N/A,#N/A,FALSE,"1.CRITERIA";#N/A,#N/A,FALSE,"2.IS";#N/A,#N/A,FALSE,"3.BS";#N/A,#N/A,FALSE,"4.PER PL";#N/A,#N/A,FALSE,"5.INVESTMENT";#N/A,#N/A,FALSE,"6.공문";#N/A,#N/A,FALSE,"7.netinvest"}</definedName>
    <definedName name="표1" hidden="1">{"'7-2지역별'!$A$1:$R$44"}</definedName>
    <definedName name="품" hidden="1">{#N/A,#N/A,TRUE,"Y생산";#N/A,#N/A,TRUE,"Y판매";#N/A,#N/A,TRUE,"Y총물량";#N/A,#N/A,TRUE,"Y능력";#N/A,#N/A,TRUE,"YKD"}</definedName>
    <definedName name="품목업체" hidden="1">{#N/A,#N/A,FALSE,"단축1";#N/A,#N/A,FALSE,"단축2";#N/A,#N/A,FALSE,"단축3";#N/A,#N/A,FALSE,"장축";#N/A,#N/A,FALSE,"4WD"}</definedName>
    <definedName name="품보부" hidden="1">{#N/A,#N/A,FALSE,"KMC최종회의(7월) 자료"}</definedName>
    <definedName name="품셈표" hidden="1">#REF!</definedName>
    <definedName name="품확" hidden="1">{#N/A,#N/A,FALSE,"단축1";#N/A,#N/A,FALSE,"단축2";#N/A,#N/A,FALSE,"단축3";#N/A,#N/A,FALSE,"장축";#N/A,#N/A,FALSE,"4WD"}</definedName>
    <definedName name="퓨ㅜ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프렌지" hidden="1">{#N/A,#N/A,FALSE,"단축1";#N/A,#N/A,FALSE,"단축2";#N/A,#N/A,FALSE,"단축3";#N/A,#N/A,FALSE,"장축";#N/A,#N/A,FALSE,"4WD"}</definedName>
    <definedName name="ㅎ" hidden="1">{#N/A,#N/A,FALSE,"BS";#N/A,#N/A,FALSE,"PL";#N/A,#N/A,FALSE,"처분";#N/A,#N/A,FALSE,"현금";#N/A,#N/A,FALSE,"매출";#N/A,#N/A,FALSE,"원가";#N/A,#N/A,FALSE,"경영"}</definedName>
    <definedName name="ㅎㄴ" hidden="1">{#N/A,#N/A,FALSE,"단축1";#N/A,#N/A,FALSE,"단축2";#N/A,#N/A,FALSE,"단축3";#N/A,#N/A,FALSE,"장축";#N/A,#N/A,FALSE,"4WD"}</definedName>
    <definedName name="ㅎ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ㅎㅀ" hidden="1">{#N/A,#N/A,FALSE,"단축1";#N/A,#N/A,FALSE,"단축2";#N/A,#N/A,FALSE,"단축3";#N/A,#N/A,FALSE,"장축";#N/A,#N/A,FALSE,"4WD"}</definedName>
    <definedName name="ㅎㅀㅎ" hidden="1">{"'7-2지역별'!$A$1:$R$44"}</definedName>
    <definedName name="ㅎㅎ" hidden="1">{#N/A,#N/A,FALSE,"BS";#N/A,#N/A,FALSE,"PL";#N/A,#N/A,FALSE,"처분";#N/A,#N/A,FALSE,"현금";#N/A,#N/A,FALSE,"매출";#N/A,#N/A,FALSE,"원가";#N/A,#N/A,FALSE,"경영"}</definedName>
    <definedName name="ㅎㅎ판매실적" hidden="1">{"'7-2지역별'!$A$1:$R$44"}</definedName>
    <definedName name="ㅎㅎㅎ" hidden="1">{#N/A,#N/A,FALSE,"단축1";#N/A,#N/A,FALSE,"단축2";#N/A,#N/A,FALSE,"단축3";#N/A,#N/A,FALSE,"장축";#N/A,#N/A,FALSE,"4WD"}</definedName>
    <definedName name="ㅎㅎㅎㅎ" hidden="1">{#N/A,#N/A,FALSE,"BS";#N/A,#N/A,FALSE,"PL";#N/A,#N/A,FALSE,"처분";#N/A,#N/A,FALSE,"현금";#N/A,#N/A,FALSE,"매출";#N/A,#N/A,FALSE,"원가";#N/A,#N/A,FALSE,"경영"}</definedName>
    <definedName name="ㅎㅎㅎㅎㅎㅎㅎㅎㅎ" hidden="1">{"'7-2지역별'!$A$1:$R$44"}</definedName>
    <definedName name="ㅎ호ㅓㅓㅗ" hidden="1">{#N/A,#N/A,FALSE,"단축1";#N/A,#N/A,FALSE,"단축2";#N/A,#N/A,FALSE,"단축3";#N/A,#N/A,FALSE,"장축";#N/A,#N/A,FALSE,"4WD"}</definedName>
    <definedName name="하" hidden="1">{#N/A,#N/A,FALSE,"1.CRITERIA";#N/A,#N/A,FALSE,"2.IS";#N/A,#N/A,FALSE,"3.BS";#N/A,#N/A,FALSE,"4.PER PL";#N/A,#N/A,FALSE,"5.INVESTMENT";#N/A,#N/A,FALSE,"6.공문";#N/A,#N/A,FALSE,"7.netinvest"}</definedName>
    <definedName name="하반기차입금계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한국" hidden="1">{"'가격변동'!$B$3:$U$61"}</definedName>
    <definedName name="한영사전" hidden="1">{#N/A,#N/A,TRUE,"Y생산";#N/A,#N/A,TRUE,"Y판매";#N/A,#N/A,TRUE,"Y총물량";#N/A,#N/A,TRUE,"Y능력";#N/A,#N/A,TRUE,"YKD"}</definedName>
    <definedName name="해" hidden="1">{"'7-2지역별'!$A$1:$R$44"}</definedName>
    <definedName name="해외OE_C170" hidden="1">{"'7-2지역별'!$A$1:$R$44"}</definedName>
    <definedName name="해외OE_CD345" hidden="1">{"'7-2지역별'!$A$1:$R$44"}</definedName>
    <definedName name="해외생산1" hidden="1">{"'7-2지역별'!$A$1:$R$44"}</definedName>
    <definedName name="햐" hidden="1">{#N/A,#N/A,FALSE,"1.CRITERIA";#N/A,#N/A,FALSE,"2.IS";#N/A,#N/A,FALSE,"3.BS";#N/A,#N/A,FALSE,"4.PER PL";#N/A,#N/A,FALSE,"5.INVESTMENT";#N/A,#N/A,FALSE,"6.공문";#N/A,#N/A,FALSE,"7.netinvest"}</definedName>
    <definedName name="헝가리3" hidden="1">{"'가격변동'!$B$3:$U$61"}</definedName>
    <definedName name="혀" hidden="1">{#N/A,#N/A,FALSE,"1.CRITERIA";#N/A,#N/A,FALSE,"2.IS";#N/A,#N/A,FALSE,"3.BS";#N/A,#N/A,FALSE,"4.PER PL";#N/A,#N/A,FALSE,"5.INVESTMENT";#N/A,#N/A,FALSE,"6.공문";#N/A,#N/A,FALSE,"7.netinvest"}</definedName>
    <definedName name="현금흐름1" hidden="1">[25]수정시산표!#REF!</definedName>
    <definedName name="현대" hidden="1">{#N/A,#N/A,FALSE,"정공"}</definedName>
    <definedName name="협의" hidden="1">{#N/A,#N/A,FALSE,"단축1";#N/A,#N/A,FALSE,"단축2";#N/A,#N/A,FALSE,"단축3";#N/A,#N/A,FALSE,"장축";#N/A,#N/A,FALSE,"4WD"}</definedName>
    <definedName name="협조전" hidden="1">{#N/A,#N/A,FALSE,"정공"}</definedName>
    <definedName name="호" hidden="1">{#N/A,#N/A,FALSE,"1.CRITERIA";#N/A,#N/A,FALSE,"2.IS";#N/A,#N/A,FALSE,"3.BS";#N/A,#N/A,FALSE,"4.PER PL";#N/A,#N/A,FALSE,"5.INVESTMENT";#N/A,#N/A,FALSE,"6.공문";#N/A,#N/A,FALSE,"7.netinvest"}</definedName>
    <definedName name="호ㅓㅏ" hidden="1">{#N/A,#N/A,FALSE,"96 3월물량표";#N/A,#N/A,FALSE,"96 4월물량표";#N/A,#N/A,FALSE,"96 5월물량표"}</definedName>
    <definedName name="홀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홍성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확인용" hidden="1">{"'7-2지역별'!$A$1:$R$44"}</definedName>
    <definedName name="환율유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회장1" hidden="1">{#N/A,#N/A,FALSE,"단축1";#N/A,#N/A,FALSE,"단축2";#N/A,#N/A,FALSE,"단축3";#N/A,#N/A,FALSE,"장축";#N/A,#N/A,FALSE,"4WD"}</definedName>
    <definedName name="회장님" hidden="1">{#N/A,#N/A,FALSE,"단축1";#N/A,#N/A,FALSE,"단축2";#N/A,#N/A,FALSE,"단축3";#N/A,#N/A,FALSE,"장축";#N/A,#N/A,FALSE,"4WD"}</definedName>
    <definedName name="회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효" hidden="1">{#N/A,#N/A,FALSE,"1.CRITERIA";#N/A,#N/A,FALSE,"2.IS";#N/A,#N/A,FALSE,"3.BS";#N/A,#N/A,FALSE,"4.PER PL";#N/A,#N/A,FALSE,"5.INVESTMENT";#N/A,#N/A,FALSE,"6.공문";#N/A,#N/A,FALSE,"7.netinvest"}</definedName>
    <definedName name="후" hidden="1">{#N/A,#N/A,FALSE,"1.CRITERIA";#N/A,#N/A,FALSE,"2.IS";#N/A,#N/A,FALSE,"3.BS";#N/A,#N/A,FALSE,"4.PER PL";#N/A,#N/A,FALSE,"5.INVESTMENT";#N/A,#N/A,FALSE,"6.공문";#N/A,#N/A,FALSE,"7.netinvest"}</definedName>
    <definedName name="후니" hidden="1">{"'7-2지역별'!$A$1:$R$44"}</definedName>
    <definedName name="후니영삼" hidden="1">{"'7-2지역별'!$A$1:$R$44"}</definedName>
    <definedName name="훈" hidden="1">{"'7-2지역별'!$A$1:$R$44"}</definedName>
    <definedName name="휴" hidden="1">{#N/A,#N/A,FALSE,"1.CRITERIA";#N/A,#N/A,FALSE,"2.IS";#N/A,#N/A,FALSE,"3.BS";#N/A,#N/A,FALSE,"4.PER PL";#N/A,#N/A,FALSE,"5.INVESTMENT";#N/A,#N/A,FALSE,"6.공문";#N/A,#N/A,FALSE,"7.netinvest"}</definedName>
    <definedName name="흐" hidden="1">{#N/A,#N/A,FALSE,"1.CRITERIA";#N/A,#N/A,FALSE,"2.IS";#N/A,#N/A,FALSE,"3.BS";#N/A,#N/A,FALSE,"4.PER PL";#N/A,#N/A,FALSE,"5.INVESTMENT";#N/A,#N/A,FALSE,"6.공문";#N/A,#N/A,FALSE,"7.netinvest"}</definedName>
    <definedName name="히히힣" hidden="1">{#N/A,#N/A,FALSE,"단축1";#N/A,#N/A,FALSE,"단축2";#N/A,#N/A,FALSE,"단축3";#N/A,#N/A,FALSE,"장축";#N/A,#N/A,FALSE,"4WD"}</definedName>
    <definedName name="히ㅏㅎㅎ5ㅐ갛" hidden="1">{#N/A,#N/A,FALSE,"단축1";#N/A,#N/A,FALSE,"단축2";#N/A,#N/A,FALSE,"단축3";#N/A,#N/A,FALSE,"장축";#N/A,#N/A,FALSE,"4WD"}</definedName>
    <definedName name="ㅏ114" hidden="1">{"'7-2지역별'!$A$1:$R$44"}</definedName>
    <definedName name="ㅏㅏㅏ" hidden="1">{#N/A,#N/A,FALSE,"단축1";#N/A,#N/A,FALSE,"단축2";#N/A,#N/A,FALSE,"단축3";#N/A,#N/A,FALSE,"장축";#N/A,#N/A,FALSE,"4WD"}</definedName>
    <definedName name="ㅏㅕ라ㅕ" hidden="1">[13]Sheet14!$Q$48:$AT$48</definedName>
    <definedName name="ㅏㅟㅏㅑ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ㅏㅣ" hidden="1">{#N/A,#N/A,FALSE,"96 3월물량표";#N/A,#N/A,FALSE,"96 4월물량표";#N/A,#N/A,FALSE,"96 5월물량표"}</definedName>
    <definedName name="ㅏㅣㅣㅣ" hidden="1">{#N/A,#N/A,FALSE,"단축1";#N/A,#N/A,FALSE,"단축2";#N/A,#N/A,FALSE,"단축3";#N/A,#N/A,FALSE,"장축";#N/A,#N/A,FALSE,"4WD"}</definedName>
    <definedName name="ㅐㅐ" hidden="1">{#N/A,#N/A,FALSE,"을지 (4)";#N/A,#N/A,FALSE,"을지 (5)";#N/A,#N/A,FALSE,"을지 (6)"}</definedName>
    <definedName name="ㅐㅓㅐㅔㅓ" hidden="1">{#N/A,#N/A,FALSE,"단축1";#N/A,#N/A,FALSE,"단축2";#N/A,#N/A,FALSE,"단축3";#N/A,#N/A,FALSE,"장축";#N/A,#N/A,FALSE,"4WD"}</definedName>
    <definedName name="ㅑ" hidden="1">{#N/A,#N/A,FALSE,"단축1";#N/A,#N/A,FALSE,"단축2";#N/A,#N/A,FALSE,"단축3";#N/A,#N/A,FALSE,"장축";#N/A,#N/A,FALSE,"4WD"}</definedName>
    <definedName name="ㅑㅑㅑ" hidden="1">{#N/A,#N/A,FALSE,"초도품";#N/A,#N/A,FALSE,"초도품 (2)";#N/A,#N/A,FALSE,"초도품 (3)";#N/A,#N/A,FALSE,"초도품 (4)";#N/A,#N/A,FALSE,"초도품 (5)";#N/A,#N/A,FALSE,"초도품 (6)"}</definedName>
    <definedName name="ㅓ" hidden="1">{#N/A,#N/A,TRUE,"Y생산";#N/A,#N/A,TRUE,"Y판매";#N/A,#N/A,TRUE,"Y총물량";#N/A,#N/A,TRUE,"Y능력";#N/A,#N/A,TRUE,"YKD"}</definedName>
    <definedName name="ㅓ로럴" hidden="1">{#N/A,#N/A,FALSE,"단축1";#N/A,#N/A,FALSE,"단축2";#N/A,#N/A,FALSE,"단축3";#N/A,#N/A,FALSE,"장축";#N/A,#N/A,FALSE,"4WD"}</definedName>
    <definedName name="ㅓㅏㅣㅕㅑㅔ" hidden="1">{#N/A,#N/A,FALSE,"단축1";#N/A,#N/A,FALSE,"단축2";#N/A,#N/A,FALSE,"단축3";#N/A,#N/A,FALSE,"장축";#N/A,#N/A,FALSE,"4WD"}</definedName>
    <definedName name="ㅓㅓ" hidden="1">{#N/A,#N/A,FALSE,"ROW DATA"}</definedName>
    <definedName name="ㅔ" hidden="1">{#N/A,#N/A,FALSE,"단축1";#N/A,#N/A,FALSE,"단축2";#N/A,#N/A,FALSE,"단축3";#N/A,#N/A,FALSE,"장축";#N/A,#N/A,FALSE,"4WD"}</definedName>
    <definedName name="ㅔㅔ" hidden="1">{#N/A,#N/A,FALSE,"초도품";#N/A,#N/A,FALSE,"초도품 (2)";#N/A,#N/A,FALSE,"초도품 (3)";#N/A,#N/A,FALSE,"초도품 (4)";#N/A,#N/A,FALSE,"초도품 (5)";#N/A,#N/A,FALSE,"초도품 (6)"}</definedName>
    <definedName name="ㅔㅔㅔ" hidden="1">{#N/A,#N/A,FALSE,"단축1";#N/A,#N/A,FALSE,"단축2";#N/A,#N/A,FALSE,"단축3";#N/A,#N/A,FALSE,"장축";#N/A,#N/A,FALSE,"4WD"}</definedName>
    <definedName name="ㅕ" hidden="1">{#N/A,#N/A,FALSE,"BS";#N/A,#N/A,FALSE,"PL";#N/A,#N/A,FALSE,"처분";#N/A,#N/A,FALSE,"현금";#N/A,#N/A,FALSE,"매출";#N/A,#N/A,FALSE,"원가";#N/A,#N/A,FALSE,"경영"}</definedName>
    <definedName name="ㅕㅑ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ㅕㅑ셔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ㅕㅕㅕ" hidden="1">{#N/A,#N/A,FALSE,"을지 (4)";#N/A,#N/A,FALSE,"을지 (5)";#N/A,#N/A,FALSE,"을지 (6)"}</definedName>
    <definedName name="ㅗ" hidden="1">{#N/A,#N/A,FALSE,"BS";#N/A,#N/A,FALSE,"PL";#N/A,#N/A,FALSE,"처분";#N/A,#N/A,FALSE,"현금";#N/A,#N/A,FALSE,"매출";#N/A,#N/A,FALSE,"원가";#N/A,#N/A,FALSE,"경영"}</definedName>
    <definedName name="ㅗ돟ㄷ" hidden="1">{#N/A,#N/A,FALSE,"단축1";#N/A,#N/A,FALSE,"단축2";#N/A,#N/A,FALSE,"단축3";#N/A,#N/A,FALSE,"장축";#N/A,#N/A,FALSE,"4WD"}</definedName>
    <definedName name="ㅗㅁㅈ몸조" hidden="1">{#N/A,#N/A,FALSE,"단축1";#N/A,#N/A,FALSE,"단축2";#N/A,#N/A,FALSE,"단축3";#N/A,#N/A,FALSE,"장축";#N/A,#N/A,FALSE,"4WD"}</definedName>
    <definedName name="ㅗ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ㅗㅓㅏ" hidden="1">#REF!</definedName>
    <definedName name="ㅗㅓㅏㅣ" hidden="1">{#N/A,#N/A,FALSE,"단축1";#N/A,#N/A,FALSE,"단축2";#N/A,#N/A,FALSE,"단축3";#N/A,#N/A,FALSE,"장축";#N/A,#N/A,FALSE,"4WD"}</definedName>
    <definedName name="ㅗㅗ" hidden="1">{"'7-2지역별'!$A$1:$R$44"}</definedName>
    <definedName name="ㅗㅗㅗ" hidden="1">{#N/A,#N/A,FALSE,"단축1";#N/A,#N/A,FALSE,"단축2";#N/A,#N/A,FALSE,"단축3";#N/A,#N/A,FALSE,"장축";#N/A,#N/A,FALSE,"4WD"}</definedName>
    <definedName name="ㅛ" hidden="1">{#N/A,#N/A,FALSE,"BS";#N/A,#N/A,FALSE,"PL";#N/A,#N/A,FALSE,"처분";#N/A,#N/A,FALSE,"현금";#N/A,#N/A,FALSE,"매출";#N/A,#N/A,FALSE,"원가";#N/A,#N/A,FALSE,"경영"}</definedName>
    <definedName name="ㅛㅛ" hidden="1">{#N/A,#N/A,FALSE,"단축1";#N/A,#N/A,FALSE,"단축2";#N/A,#N/A,FALSE,"단축3";#N/A,#N/A,FALSE,"장축";#N/A,#N/A,FALSE,"4WD"}</definedName>
    <definedName name="ㅛㅛㅛ" hidden="1">{#N/A,#N/A,FALSE,"초도품";#N/A,#N/A,FALSE,"초도품 (2)";#N/A,#N/A,FALSE,"초도품 (3)";#N/A,#N/A,FALSE,"초도품 (4)";#N/A,#N/A,FALSE,"초도품 (5)";#N/A,#N/A,FALSE,"초도품 (6)"}</definedName>
    <definedName name="ㅜ츠ㅗㄹ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ㅠㄴㅀㅎ" hidden="1">[13]Sheet13!$N$131:$N$201</definedName>
    <definedName name="ㅠㄹㅇㅎㄹ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ㅠㅁㄹㅇㄹ" hidden="1">[13]Sheet13!$N$272:$N$341</definedName>
    <definedName name="ㅠㅇㅁㄹㅇㅁ" hidden="1">[13]Sheet13!$N$202:$N$271</definedName>
    <definedName name="ㅠㅍㅇㅌㄹ" hidden="1">{#N/A,#N/A,FALSE,"단축1";#N/A,#N/A,FALSE,"단축2";#N/A,#N/A,FALSE,"단축3";#N/A,#N/A,FALSE,"장축";#N/A,#N/A,FALSE,"4WD"}</definedName>
    <definedName name="ㅠ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ㅠㅠㅠ" hidden="1">[13]Sheet13!$S$48:$AV$48</definedName>
    <definedName name="ㅡ" hidden="1">{#N/A,#N/A,FALSE,"단축1";#N/A,#N/A,FALSE,"단축2";#N/A,#N/A,FALSE,"단축3";#N/A,#N/A,FALSE,"장축";#N/A,#N/A,FALSE,"4WD"}</definedName>
    <definedName name="ㅣ" hidden="1">{"'7-2지역별'!$A$1:$R$44"}</definedName>
    <definedName name="ㅣ니니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ㅣㅏㅓ일ㄴ어" hidden="1">{#N/A,#N/A,FALSE,"Status";#N/A,#N/A,FALSE,"Deckblatt 1";#N/A,#N/A,FALSE,"Deckblatt2"}</definedName>
    <definedName name="ㅣㅏㅚㅗㅓ" hidden="1">[13]Sheet14!$L$61:$L$130</definedName>
    <definedName name="ㅣㅣ" hidden="1">{"'7-2지역별'!$A$1:$R$44"}</definedName>
    <definedName name="ㅣㅣㅣ" hidden="1">{#N/A,#N/A,FALSE,"단축1";#N/A,#N/A,FALSE,"단축2";#N/A,#N/A,FALSE,"단축3";#N/A,#N/A,FALSE,"장축";#N/A,#N/A,FALSE,"4WD"}</definedName>
    <definedName name="发" hidden="1">{"'가격변동'!$B$3:$U$61"}</definedName>
    <definedName name="啊" hidden="1">{"'7-2지역별'!$A$1:$R$44"}</definedName>
    <definedName name="孙大圣" hidden="1">{"'7-2지역별'!$A$1:$R$44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95" uniqueCount="146">
  <si>
    <t>VERSION</t>
  </si>
  <si>
    <t>JULY-23</t>
  </si>
  <si>
    <t>eurorepar.com</t>
  </si>
  <si>
    <t>cat</t>
  </si>
  <si>
    <t>XL/C</t>
  </si>
  <si>
    <t>db</t>
  </si>
  <si>
    <t>14'</t>
  </si>
  <si>
    <t>PA</t>
  </si>
  <si>
    <t>ERP1034851</t>
  </si>
  <si>
    <t>155/65R14 75T</t>
  </si>
  <si>
    <t>PH43</t>
  </si>
  <si>
    <t>D</t>
  </si>
  <si>
    <t>C</t>
  </si>
  <si>
    <t>B</t>
  </si>
  <si>
    <t>!</t>
  </si>
  <si>
    <t>C1, Ami, 106, 107, Agila, Rocks-e</t>
  </si>
  <si>
    <t>Twingo,Aygo, Ka, Pixo, Alto, Lupo</t>
  </si>
  <si>
    <t>ERP1034847</t>
  </si>
  <si>
    <t>175/65R14 86H</t>
  </si>
  <si>
    <t>XL</t>
  </si>
  <si>
    <t>82T/86T</t>
  </si>
  <si>
    <t xml:space="preserve">500, 206,207,  C2, C3, Panda, Punto, </t>
  </si>
  <si>
    <t>Megane, Fiesta, Jazz, i10, Picanto, Mazda2, Clio, Twingo, Ibiza, Citigo, Yaris</t>
  </si>
  <si>
    <t>15'</t>
  </si>
  <si>
    <t>ERP1034850</t>
  </si>
  <si>
    <t>185/65R15 92V</t>
  </si>
  <si>
    <t>88T/H 92T/H</t>
  </si>
  <si>
    <t>208, 207, 301, Partner, Adam, Corsa, Punto, Mito, e-500</t>
  </si>
  <si>
    <t>Polo, Clio, Kangoo, Zoé, A1, Lodgy,  Sandero, i20, i30, Rio, Stonic, Micra, Tiida</t>
  </si>
  <si>
    <t>ERP1034844</t>
  </si>
  <si>
    <t>195/65R15 95V</t>
  </si>
  <si>
    <t>91T/H/V 95T/H</t>
  </si>
  <si>
    <t>308, Zafira, Astra, Berlingo, Partner</t>
  </si>
  <si>
    <t>A3, Golf, Leon, C Class, Kangoo</t>
  </si>
  <si>
    <t>ERP1034852</t>
  </si>
  <si>
    <t>185/60R15 88V</t>
  </si>
  <si>
    <t>84T/H-88T</t>
  </si>
  <si>
    <t>C2/C3, 1007, 206, 306</t>
  </si>
  <si>
    <t>I20,  Adam,  Clio, Twingo, Ibiza, Fabia, Polo, Up!,  Ka, Micra, Swift, Yaris</t>
  </si>
  <si>
    <t>CA</t>
  </si>
  <si>
    <t>ERP2022085</t>
  </si>
  <si>
    <t>215/70R15C 109/107S</t>
  </si>
  <si>
    <t>PV01</t>
  </si>
  <si>
    <t>109R</t>
  </si>
  <si>
    <t>Jumper, Ducato, Boxer, Talento, Movano</t>
  </si>
  <si>
    <t>Master, Daily, NP300</t>
  </si>
  <si>
    <t>16'</t>
  </si>
  <si>
    <t>ERP1034841</t>
  </si>
  <si>
    <t>195/60R16 93H</t>
  </si>
  <si>
    <t>89H</t>
  </si>
  <si>
    <t>2008, C3 AirCross, Crossland, Doblo, Combo</t>
  </si>
  <si>
    <t>1/2 series, C-Class, Clubman, Countryman, Kamiq, Urban Cruiser, Taigo</t>
  </si>
  <si>
    <t>ERP1034854</t>
  </si>
  <si>
    <t>205/60R16 96V</t>
  </si>
  <si>
    <t>92H/V 96H</t>
  </si>
  <si>
    <t>Sedici, Doblo, 407, C3 AirCross, Berlingo, C4Picasso, Crossland, Partner</t>
  </si>
  <si>
    <t>Kangoo, Soul,  Captur, Scenic, SX4, A4, 3series, Countryman</t>
  </si>
  <si>
    <t>ERP1034849</t>
  </si>
  <si>
    <t>215/60R16 99V</t>
  </si>
  <si>
    <t>95H/V 99H</t>
  </si>
  <si>
    <t>Jumpy, Scudo, Insignia, Astra, Zafira, 3008, 508, C8, DS4, 500X, Compass</t>
  </si>
  <si>
    <t>Mondeo, Beetle, Q2, Sonata, CX3, Altima, Talisman, Karoq, Superb</t>
  </si>
  <si>
    <t>ERP1034853</t>
  </si>
  <si>
    <t>195/55R16 91V</t>
  </si>
  <si>
    <t>87H/V-91H</t>
  </si>
  <si>
    <t>Adam, Corsa, 207, 208, Mito, DS3, e-500</t>
  </si>
  <si>
    <t>MINI, Prius,  Note, A1, 1 series, Sandero, i20, Stonic, A Class, Clio, Zoe</t>
  </si>
  <si>
    <t>ERP1034843</t>
  </si>
  <si>
    <t>205/55R16 94V</t>
  </si>
  <si>
    <t>91H/V 94H</t>
  </si>
  <si>
    <t>Giullietta, C3, C4, Cactus,  2008/308, Tipo</t>
  </si>
  <si>
    <t>A3, Focus, A/BClass, Leaf,Leon Auris, Golf, Megane</t>
  </si>
  <si>
    <t>ERP2022086</t>
  </si>
  <si>
    <t>215/65R16C 109/107T</t>
  </si>
  <si>
    <t>Vivaro, Daily, Movano, Jumpy, Scudo, Partner</t>
  </si>
  <si>
    <t>Transit, Primastar, Trafic, Transporter, Master</t>
  </si>
  <si>
    <t>17'</t>
  </si>
  <si>
    <t>4A</t>
  </si>
  <si>
    <t>ERP1034842</t>
  </si>
  <si>
    <t>215/65R17 103V</t>
  </si>
  <si>
    <t>99H/V 103H</t>
  </si>
  <si>
    <t>3008/5008, GrandlandX,C5AirCross, Compass</t>
  </si>
  <si>
    <t>Q3, Tiguan, Tucson,</t>
  </si>
  <si>
    <t>ERP1034860</t>
  </si>
  <si>
    <t>215/60R17 100V</t>
  </si>
  <si>
    <t>96H/V 100H</t>
  </si>
  <si>
    <t>Compass, DS3 Crossback, 2008, 500X, Renegade, Mokka, Rifter</t>
  </si>
  <si>
    <t>Qashqai, Duster, kadjar, GLA, Arkana, Captur</t>
  </si>
  <si>
    <t>ERP1034856</t>
  </si>
  <si>
    <t>205/55R17 95V</t>
  </si>
  <si>
    <t>91V</t>
  </si>
  <si>
    <t>C4Picasso, C4 SpaceTourer</t>
  </si>
  <si>
    <t>Countryman, Captur, Scenic, 2 Series, Ceed, Stonic, Xceed, Tcross, Taigo</t>
  </si>
  <si>
    <t>ERP1034846</t>
  </si>
  <si>
    <t>215/55R17 98W</t>
  </si>
  <si>
    <t>94V/W-98V</t>
  </si>
  <si>
    <t xml:space="preserve">DS4,  508, </t>
  </si>
  <si>
    <t>Captur, Passat, Juke, Verso, Beetle</t>
  </si>
  <si>
    <t>ERP1034855</t>
  </si>
  <si>
    <t>225/55R17 101W</t>
  </si>
  <si>
    <t>97V/W-101V</t>
  </si>
  <si>
    <t>C5, C6, SpaceTourer, Insignia, Zafira Life, Traveller</t>
  </si>
  <si>
    <t>A6, A4allroad, X2, 3/5 series, E/V Class, Espace, Multivan, V90</t>
  </si>
  <si>
    <t>ERP1034857</t>
  </si>
  <si>
    <t>215/50R17 95W</t>
  </si>
  <si>
    <t>91V/W-95V</t>
  </si>
  <si>
    <t>5008-1, C4Picasso, Astra</t>
  </si>
  <si>
    <t>Focus, Mondeo, Leaf, Laguna, S60</t>
  </si>
  <si>
    <t>ERP1034848</t>
  </si>
  <si>
    <t>225/45R17 94W</t>
  </si>
  <si>
    <t>91V/W-94V</t>
  </si>
  <si>
    <t xml:space="preserve">Giullietta, C4, 500L, Bravo, 308, </t>
  </si>
  <si>
    <t>A3, Focus, A/BClass,  Leon Octavia, Golf</t>
  </si>
  <si>
    <t>18'</t>
  </si>
  <si>
    <t>ERP1034840</t>
  </si>
  <si>
    <t>215/55R18 99V</t>
  </si>
  <si>
    <t>95H/V-99H</t>
  </si>
  <si>
    <t>2008-2, Compass, Mokka, DS3 CrossBack</t>
  </si>
  <si>
    <t>Captur, T-Roc, Qashqai, Kona, CX30</t>
  </si>
  <si>
    <t>ERP1034858</t>
  </si>
  <si>
    <t>225/55R18 102V</t>
  </si>
  <si>
    <t>102H-98H/V</t>
  </si>
  <si>
    <t>4007, 4008, 3008,C-Crosser, C4/C5 aircross, Cherokee, Grandland, DS7</t>
  </si>
  <si>
    <t>IX35, XTrail, Koleos, Sportage, ASX, X-Trail</t>
  </si>
  <si>
    <t>ERP1034845</t>
  </si>
  <si>
    <t>225/40R18 92Y</t>
  </si>
  <si>
    <t>88W/Y-92W</t>
  </si>
  <si>
    <t>308, Tipo, Giuletta, GT, 500L</t>
  </si>
  <si>
    <t>A3, A Class, CLA, Leon, Superb, Golf, Focus, i30, ProCeed</t>
  </si>
  <si>
    <t>19'</t>
  </si>
  <si>
    <t>ERP1034859</t>
  </si>
  <si>
    <t>205/55R19 97V</t>
  </si>
  <si>
    <t>97H</t>
  </si>
  <si>
    <t>C5X,  C5 aircross, 3008,408, 5008, DS7, DS4, Grandland</t>
  </si>
  <si>
    <t>Austral</t>
  </si>
  <si>
    <t>(1) Tire size, load and speed INDEX must be checked to ensure compliance with vehicle specifications before fitting.</t>
  </si>
  <si>
    <t>Diamètre</t>
  </si>
  <si>
    <t>PVP HT</t>
  </si>
  <si>
    <t>DATE COMMERCIALISATION</t>
  </si>
  <si>
    <t>Modèle</t>
  </si>
  <si>
    <t>Montage alternatif</t>
  </si>
  <si>
    <t>Référence</t>
  </si>
  <si>
    <t>Dimension</t>
  </si>
  <si>
    <t xml:space="preserve">Véhicule Stellantis </t>
  </si>
  <si>
    <t>Autres Véhicules</t>
  </si>
  <si>
    <t>EUROREPAR Reliance Toutes Sais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-* #,##0.00\ &quot;€&quot;_-;\-* #,##0.00\ &quot;€&quot;_-;_-* &quot;-&quot;??\ &quot;€&quot;_-;_-@_-"/>
    <numFmt numFmtId="164" formatCode="[$-40C]mmm\-yy;@"/>
  </numFmts>
  <fonts count="33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indexed="8"/>
      <name val="Arial"/>
      <family val="2"/>
    </font>
    <font>
      <sz val="11"/>
      <color theme="1"/>
      <name val="Encode Sans"/>
    </font>
    <font>
      <b/>
      <sz val="12"/>
      <color theme="1"/>
      <name val="Encode Sans"/>
    </font>
    <font>
      <sz val="13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3"/>
      <color rgb="FF000000"/>
      <name val="Calibri"/>
      <family val="2"/>
    </font>
    <font>
      <b/>
      <sz val="28"/>
      <name val="Peugeot"/>
    </font>
    <font>
      <sz val="14"/>
      <color theme="1"/>
      <name val="Calibri"/>
      <family val="2"/>
      <scheme val="minor"/>
    </font>
    <font>
      <b/>
      <sz val="16"/>
      <color rgb="FF00B050"/>
      <name val="SAPIcons"/>
      <charset val="2"/>
    </font>
    <font>
      <b/>
      <sz val="11"/>
      <color rgb="FF00B050"/>
      <name val="SAPIcons"/>
      <charset val="2"/>
    </font>
    <font>
      <b/>
      <sz val="12"/>
      <color theme="1"/>
      <name val="Calibri"/>
      <family val="2"/>
      <scheme val="minor"/>
    </font>
    <font>
      <b/>
      <sz val="11"/>
      <name val="Encode Sans"/>
    </font>
    <font>
      <sz val="11"/>
      <name val="Encode Sans"/>
    </font>
    <font>
      <sz val="10"/>
      <color rgb="FF3C4043"/>
      <name val="Roboto"/>
    </font>
    <font>
      <sz val="11"/>
      <name val="Calibri"/>
      <family val="2"/>
      <scheme val="minor"/>
    </font>
    <font>
      <b/>
      <sz val="12"/>
      <name val="Encode Sans"/>
    </font>
    <font>
      <sz val="10"/>
      <name val="Encode Sans"/>
    </font>
    <font>
      <b/>
      <sz val="12"/>
      <name val="Arial"/>
      <family val="2"/>
    </font>
    <font>
      <b/>
      <sz val="28"/>
      <color theme="0"/>
      <name val="Bahnschrift"/>
      <family val="2"/>
    </font>
    <font>
      <b/>
      <sz val="12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2"/>
      <name val="Encode Sans"/>
    </font>
    <font>
      <sz val="10"/>
      <name val="Arial"/>
      <family val="2"/>
    </font>
    <font>
      <sz val="12"/>
      <name val="Calibri"/>
      <family val="2"/>
      <scheme val="minor"/>
    </font>
    <font>
      <sz val="20"/>
      <color theme="0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theme="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E9530D"/>
        <bgColor indexed="64"/>
      </patternFill>
    </fill>
    <fill>
      <patternFill patternType="solid">
        <fgColor rgb="FFFFFF00"/>
        <bgColor indexed="64"/>
      </patternFill>
    </fill>
  </fills>
  <borders count="22">
    <border>
      <left/>
      <right/>
      <top/>
      <bottom/>
      <diagonal/>
    </border>
    <border>
      <left style="thin">
        <color rgb="FF000000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rgb="FF000000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ck">
        <color indexed="64"/>
      </bottom>
      <diagonal/>
    </border>
    <border>
      <left style="thin">
        <color rgb="FF000000"/>
      </left>
      <right style="thin">
        <color indexed="64"/>
      </right>
      <top/>
      <bottom style="thick">
        <color indexed="64"/>
      </bottom>
      <diagonal/>
    </border>
    <border>
      <left/>
      <right/>
      <top/>
      <bottom style="thick">
        <color indexed="64"/>
      </bottom>
      <diagonal/>
    </border>
    <border>
      <left style="thin">
        <color indexed="64"/>
      </left>
      <right/>
      <top/>
      <bottom style="dotted">
        <color indexed="64"/>
      </bottom>
      <diagonal/>
    </border>
    <border>
      <left style="thin">
        <color rgb="FF000000"/>
      </left>
      <right style="thin">
        <color indexed="64"/>
      </right>
      <top/>
      <bottom style="dotted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 style="thin">
        <color rgb="FF000000"/>
      </right>
      <top/>
      <bottom/>
      <diagonal/>
    </border>
    <border>
      <left/>
      <right style="thin">
        <color rgb="FF000000"/>
      </right>
      <top/>
      <bottom style="thick">
        <color indexed="64"/>
      </bottom>
      <diagonal/>
    </border>
    <border>
      <left/>
      <right style="thin">
        <color rgb="FF000000"/>
      </right>
      <top style="thick">
        <color indexed="64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5">
    <xf numFmtId="0" fontId="0" fillId="0" borderId="0"/>
    <xf numFmtId="0" fontId="4" fillId="0" borderId="0"/>
    <xf numFmtId="0" fontId="24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0" fontId="30" fillId="0" borderId="0"/>
  </cellStyleXfs>
  <cellXfs count="166">
    <xf numFmtId="0" fontId="0" fillId="0" borderId="0" xfId="0"/>
    <xf numFmtId="0" fontId="0" fillId="2" borderId="0" xfId="0" applyFill="1"/>
    <xf numFmtId="1" fontId="2" fillId="0" borderId="0" xfId="0" applyNumberFormat="1" applyFont="1" applyAlignment="1">
      <alignment horizontal="center"/>
    </xf>
    <xf numFmtId="0" fontId="0" fillId="3" borderId="0" xfId="0" applyFill="1"/>
    <xf numFmtId="0" fontId="5" fillId="0" borderId="0" xfId="0" applyFont="1"/>
    <xf numFmtId="1" fontId="2" fillId="0" borderId="0" xfId="0" applyNumberFormat="1" applyFont="1" applyAlignment="1">
      <alignment horizontal="center" vertical="center"/>
    </xf>
    <xf numFmtId="0" fontId="0" fillId="0" borderId="0" xfId="0" applyAlignment="1">
      <alignment vertical="center"/>
    </xf>
    <xf numFmtId="49" fontId="7" fillId="3" borderId="0" xfId="0" applyNumberFormat="1" applyFont="1" applyFill="1" applyAlignment="1">
      <alignment horizontal="center" vertical="center"/>
    </xf>
    <xf numFmtId="49" fontId="7" fillId="4" borderId="5" xfId="0" applyNumberFormat="1" applyFont="1" applyFill="1" applyBorder="1" applyAlignment="1">
      <alignment horizontal="center" vertical="center"/>
    </xf>
    <xf numFmtId="49" fontId="7" fillId="4" borderId="0" xfId="0" applyNumberFormat="1" applyFont="1" applyFill="1" applyAlignment="1">
      <alignment horizontal="center" vertical="center"/>
    </xf>
    <xf numFmtId="0" fontId="3" fillId="4" borderId="6" xfId="0" applyFont="1" applyFill="1" applyBorder="1" applyAlignment="1">
      <alignment horizontal="center" vertical="center"/>
    </xf>
    <xf numFmtId="0" fontId="8" fillId="4" borderId="6" xfId="0" applyFont="1" applyFill="1" applyBorder="1" applyAlignment="1">
      <alignment horizontal="left" vertical="center"/>
    </xf>
    <xf numFmtId="0" fontId="8" fillId="4" borderId="0" xfId="0" applyFont="1" applyFill="1" applyAlignment="1">
      <alignment vertical="center"/>
    </xf>
    <xf numFmtId="0" fontId="1" fillId="4" borderId="6" xfId="0" applyFont="1" applyFill="1" applyBorder="1" applyAlignment="1">
      <alignment horizontal="center" vertical="center"/>
    </xf>
    <xf numFmtId="0" fontId="0" fillId="4" borderId="6" xfId="0" applyFill="1" applyBorder="1" applyAlignment="1">
      <alignment horizontal="left" vertical="center"/>
    </xf>
    <xf numFmtId="49" fontId="0" fillId="4" borderId="6" xfId="0" applyNumberFormat="1" applyFill="1" applyBorder="1" applyAlignment="1">
      <alignment horizontal="left" vertical="center"/>
    </xf>
    <xf numFmtId="49" fontId="7" fillId="3" borderId="5" xfId="0" applyNumberFormat="1" applyFont="1" applyFill="1" applyBorder="1" applyAlignment="1">
      <alignment horizontal="center" vertical="center"/>
    </xf>
    <xf numFmtId="0" fontId="3" fillId="3" borderId="6" xfId="0" applyFont="1" applyFill="1" applyBorder="1" applyAlignment="1">
      <alignment horizontal="center" vertical="center"/>
    </xf>
    <xf numFmtId="0" fontId="8" fillId="3" borderId="6" xfId="0" applyFont="1" applyFill="1" applyBorder="1" applyAlignment="1">
      <alignment horizontal="left" vertical="center"/>
    </xf>
    <xf numFmtId="0" fontId="8" fillId="3" borderId="0" xfId="0" applyFont="1" applyFill="1" applyAlignment="1">
      <alignment vertical="center"/>
    </xf>
    <xf numFmtId="0" fontId="1" fillId="3" borderId="6" xfId="0" applyFont="1" applyFill="1" applyBorder="1" applyAlignment="1">
      <alignment horizontal="center" vertical="center"/>
    </xf>
    <xf numFmtId="0" fontId="0" fillId="3" borderId="6" xfId="0" applyFill="1" applyBorder="1" applyAlignment="1">
      <alignment horizontal="left" vertical="center"/>
    </xf>
    <xf numFmtId="49" fontId="0" fillId="3" borderId="6" xfId="0" applyNumberFormat="1" applyFill="1" applyBorder="1" applyAlignment="1">
      <alignment horizontal="left" vertical="center"/>
    </xf>
    <xf numFmtId="49" fontId="7" fillId="4" borderId="9" xfId="0" applyNumberFormat="1" applyFont="1" applyFill="1" applyBorder="1" applyAlignment="1">
      <alignment horizontal="center" vertical="center"/>
    </xf>
    <xf numFmtId="0" fontId="3" fillId="4" borderId="7" xfId="0" applyFont="1" applyFill="1" applyBorder="1" applyAlignment="1">
      <alignment horizontal="center" vertical="center"/>
    </xf>
    <xf numFmtId="0" fontId="8" fillId="4" borderId="7" xfId="0" applyFont="1" applyFill="1" applyBorder="1" applyAlignment="1">
      <alignment horizontal="left" vertical="center"/>
    </xf>
    <xf numFmtId="0" fontId="8" fillId="4" borderId="9" xfId="0" applyFont="1" applyFill="1" applyBorder="1" applyAlignment="1">
      <alignment vertical="center"/>
    </xf>
    <xf numFmtId="0" fontId="1" fillId="4" borderId="7" xfId="0" applyFont="1" applyFill="1" applyBorder="1" applyAlignment="1">
      <alignment horizontal="center" vertical="center"/>
    </xf>
    <xf numFmtId="0" fontId="0" fillId="4" borderId="7" xfId="0" applyFill="1" applyBorder="1" applyAlignment="1">
      <alignment horizontal="left" vertical="center"/>
    </xf>
    <xf numFmtId="49" fontId="0" fillId="4" borderId="7" xfId="0" applyNumberFormat="1" applyFill="1" applyBorder="1" applyAlignment="1">
      <alignment horizontal="left" vertical="center"/>
    </xf>
    <xf numFmtId="49" fontId="7" fillId="3" borderId="11" xfId="0" applyNumberFormat="1" applyFont="1" applyFill="1" applyBorder="1" applyAlignment="1">
      <alignment horizontal="center" vertical="center"/>
    </xf>
    <xf numFmtId="49" fontId="7" fillId="3" borderId="12" xfId="0" applyNumberFormat="1" applyFont="1" applyFill="1" applyBorder="1" applyAlignment="1">
      <alignment horizontal="center" vertical="center"/>
    </xf>
    <xf numFmtId="0" fontId="3" fillId="3" borderId="10" xfId="0" applyFont="1" applyFill="1" applyBorder="1" applyAlignment="1">
      <alignment horizontal="center" vertical="center"/>
    </xf>
    <xf numFmtId="0" fontId="8" fillId="3" borderId="10" xfId="0" applyFont="1" applyFill="1" applyBorder="1" applyAlignment="1">
      <alignment horizontal="left" vertical="center"/>
    </xf>
    <xf numFmtId="0" fontId="8" fillId="3" borderId="12" xfId="0" applyFont="1" applyFill="1" applyBorder="1" applyAlignment="1">
      <alignment vertical="center"/>
    </xf>
    <xf numFmtId="0" fontId="1" fillId="3" borderId="10" xfId="0" applyFont="1" applyFill="1" applyBorder="1" applyAlignment="1">
      <alignment horizontal="center" vertical="center"/>
    </xf>
    <xf numFmtId="0" fontId="0" fillId="3" borderId="10" xfId="0" applyFill="1" applyBorder="1" applyAlignment="1">
      <alignment horizontal="left" vertical="center"/>
    </xf>
    <xf numFmtId="49" fontId="0" fillId="3" borderId="10" xfId="0" applyNumberFormat="1" applyFill="1" applyBorder="1" applyAlignment="1">
      <alignment horizontal="left" vertical="center"/>
    </xf>
    <xf numFmtId="0" fontId="9" fillId="3" borderId="8" xfId="0" applyFont="1" applyFill="1" applyBorder="1" applyAlignment="1">
      <alignment horizontal="center" vertical="center" wrapText="1"/>
    </xf>
    <xf numFmtId="49" fontId="7" fillId="3" borderId="9" xfId="0" applyNumberFormat="1" applyFont="1" applyFill="1" applyBorder="1" applyAlignment="1">
      <alignment horizontal="center" vertical="center"/>
    </xf>
    <xf numFmtId="0" fontId="3" fillId="3" borderId="7" xfId="0" applyFont="1" applyFill="1" applyBorder="1" applyAlignment="1">
      <alignment horizontal="center" vertical="center"/>
    </xf>
    <xf numFmtId="0" fontId="8" fillId="3" borderId="7" xfId="0" applyFont="1" applyFill="1" applyBorder="1" applyAlignment="1">
      <alignment horizontal="left" vertical="center"/>
    </xf>
    <xf numFmtId="0" fontId="8" fillId="3" borderId="9" xfId="0" applyFont="1" applyFill="1" applyBorder="1" applyAlignment="1">
      <alignment vertical="center"/>
    </xf>
    <xf numFmtId="0" fontId="1" fillId="3" borderId="7" xfId="0" applyFont="1" applyFill="1" applyBorder="1" applyAlignment="1">
      <alignment horizontal="center" vertical="center"/>
    </xf>
    <xf numFmtId="0" fontId="0" fillId="3" borderId="7" xfId="0" applyFill="1" applyBorder="1" applyAlignment="1">
      <alignment horizontal="left" vertical="center"/>
    </xf>
    <xf numFmtId="49" fontId="0" fillId="3" borderId="7" xfId="0" applyNumberFormat="1" applyFill="1" applyBorder="1" applyAlignment="1">
      <alignment horizontal="left" vertical="center"/>
    </xf>
    <xf numFmtId="49" fontId="7" fillId="4" borderId="6" xfId="0" applyNumberFormat="1" applyFont="1" applyFill="1" applyBorder="1" applyAlignment="1">
      <alignment horizontal="center" vertical="center"/>
    </xf>
    <xf numFmtId="0" fontId="0" fillId="0" borderId="0" xfId="0" applyAlignment="1">
      <alignment horizontal="center"/>
    </xf>
    <xf numFmtId="0" fontId="3" fillId="0" borderId="0" xfId="0" applyFont="1" applyAlignment="1">
      <alignment horizontal="center"/>
    </xf>
    <xf numFmtId="49" fontId="0" fillId="0" borderId="0" xfId="0" applyNumberFormat="1"/>
    <xf numFmtId="0" fontId="9" fillId="4" borderId="8" xfId="0" applyFont="1" applyFill="1" applyBorder="1" applyAlignment="1">
      <alignment horizontal="center" vertical="center" wrapText="1"/>
    </xf>
    <xf numFmtId="49" fontId="7" fillId="3" borderId="8" xfId="0" applyNumberFormat="1" applyFont="1" applyFill="1" applyBorder="1" applyAlignment="1">
      <alignment horizontal="center" vertical="center"/>
    </xf>
    <xf numFmtId="0" fontId="11" fillId="3" borderId="0" xfId="0" applyFont="1" applyFill="1" applyAlignment="1">
      <alignment vertical="center"/>
    </xf>
    <xf numFmtId="0" fontId="11" fillId="4" borderId="9" xfId="0" applyFont="1" applyFill="1" applyBorder="1" applyAlignment="1">
      <alignment vertical="center"/>
    </xf>
    <xf numFmtId="0" fontId="11" fillId="4" borderId="0" xfId="0" applyFont="1" applyFill="1" applyAlignment="1">
      <alignment vertical="center"/>
    </xf>
    <xf numFmtId="0" fontId="11" fillId="3" borderId="12" xfId="0" applyFont="1" applyFill="1" applyBorder="1" applyAlignment="1">
      <alignment vertical="center"/>
    </xf>
    <xf numFmtId="0" fontId="11" fillId="3" borderId="9" xfId="0" applyFont="1" applyFill="1" applyBorder="1" applyAlignment="1">
      <alignment vertical="center"/>
    </xf>
    <xf numFmtId="0" fontId="12" fillId="3" borderId="6" xfId="0" applyFont="1" applyFill="1" applyBorder="1" applyAlignment="1">
      <alignment horizontal="center" vertical="center"/>
    </xf>
    <xf numFmtId="0" fontId="13" fillId="4" borderId="7" xfId="0" applyFont="1" applyFill="1" applyBorder="1" applyAlignment="1">
      <alignment horizontal="center" vertical="center"/>
    </xf>
    <xf numFmtId="0" fontId="13" fillId="3" borderId="6" xfId="0" applyFont="1" applyFill="1" applyBorder="1" applyAlignment="1">
      <alignment horizontal="center" vertical="center"/>
    </xf>
    <xf numFmtId="0" fontId="13" fillId="4" borderId="6" xfId="0" applyFont="1" applyFill="1" applyBorder="1" applyAlignment="1">
      <alignment horizontal="center" vertical="center"/>
    </xf>
    <xf numFmtId="0" fontId="13" fillId="3" borderId="10" xfId="0" applyFont="1" applyFill="1" applyBorder="1" applyAlignment="1">
      <alignment horizontal="center" vertical="center"/>
    </xf>
    <xf numFmtId="0" fontId="13" fillId="3" borderId="7" xfId="0" applyFont="1" applyFill="1" applyBorder="1" applyAlignment="1">
      <alignment horizontal="center" vertical="center"/>
    </xf>
    <xf numFmtId="0" fontId="14" fillId="3" borderId="6" xfId="0" applyFont="1" applyFill="1" applyBorder="1" applyAlignment="1">
      <alignment horizontal="center" vertical="center"/>
    </xf>
    <xf numFmtId="0" fontId="14" fillId="4" borderId="7" xfId="0" applyFont="1" applyFill="1" applyBorder="1" applyAlignment="1">
      <alignment horizontal="center" vertical="center"/>
    </xf>
    <xf numFmtId="0" fontId="14" fillId="4" borderId="6" xfId="0" applyFont="1" applyFill="1" applyBorder="1" applyAlignment="1">
      <alignment horizontal="center" vertical="center"/>
    </xf>
    <xf numFmtId="0" fontId="14" fillId="3" borderId="10" xfId="0" applyFont="1" applyFill="1" applyBorder="1" applyAlignment="1">
      <alignment horizontal="center" vertical="center"/>
    </xf>
    <xf numFmtId="0" fontId="14" fillId="3" borderId="7" xfId="0" applyFont="1" applyFill="1" applyBorder="1" applyAlignment="1">
      <alignment horizontal="center" vertical="center"/>
    </xf>
    <xf numFmtId="49" fontId="15" fillId="3" borderId="0" xfId="1" applyNumberFormat="1" applyFont="1" applyFill="1" applyAlignment="1">
      <alignment horizontal="right" vertical="center" wrapText="1"/>
    </xf>
    <xf numFmtId="49" fontId="15" fillId="3" borderId="0" xfId="1" applyNumberFormat="1" applyFont="1" applyFill="1" applyAlignment="1">
      <alignment vertical="center" wrapText="1"/>
    </xf>
    <xf numFmtId="49" fontId="16" fillId="3" borderId="0" xfId="1" applyNumberFormat="1" applyFont="1" applyFill="1" applyAlignment="1">
      <alignment horizontal="left" vertical="center" wrapText="1"/>
    </xf>
    <xf numFmtId="49" fontId="7" fillId="3" borderId="10" xfId="0" applyNumberFormat="1" applyFont="1" applyFill="1" applyBorder="1" applyAlignment="1">
      <alignment horizontal="right" vertical="center"/>
    </xf>
    <xf numFmtId="49" fontId="7" fillId="3" borderId="6" xfId="0" applyNumberFormat="1" applyFont="1" applyFill="1" applyBorder="1" applyAlignment="1">
      <alignment horizontal="right" vertical="center"/>
    </xf>
    <xf numFmtId="49" fontId="7" fillId="3" borderId="0" xfId="0" applyNumberFormat="1" applyFont="1" applyFill="1" applyAlignment="1">
      <alignment horizontal="right" vertical="center"/>
    </xf>
    <xf numFmtId="49" fontId="7" fillId="3" borderId="9" xfId="0" applyNumberFormat="1" applyFont="1" applyFill="1" applyBorder="1" applyAlignment="1">
      <alignment horizontal="right" vertical="center"/>
    </xf>
    <xf numFmtId="49" fontId="7" fillId="3" borderId="7" xfId="0" applyNumberFormat="1" applyFont="1" applyFill="1" applyBorder="1" applyAlignment="1">
      <alignment horizontal="right" vertical="center"/>
    </xf>
    <xf numFmtId="0" fontId="18" fillId="3" borderId="0" xfId="0" applyFont="1" applyFill="1"/>
    <xf numFmtId="14" fontId="19" fillId="3" borderId="0" xfId="1" applyNumberFormat="1" applyFont="1" applyFill="1" applyAlignment="1">
      <alignment wrapText="1"/>
    </xf>
    <xf numFmtId="14" fontId="20" fillId="3" borderId="0" xfId="1" applyNumberFormat="1" applyFont="1" applyFill="1" applyAlignment="1">
      <alignment horizontal="center" wrapText="1"/>
    </xf>
    <xf numFmtId="14" fontId="21" fillId="3" borderId="0" xfId="1" applyNumberFormat="1" applyFont="1" applyFill="1" applyAlignment="1">
      <alignment horizontal="center" vertical="center" wrapText="1"/>
    </xf>
    <xf numFmtId="14" fontId="15" fillId="3" borderId="0" xfId="1" applyNumberFormat="1" applyFont="1" applyFill="1" applyAlignment="1">
      <alignment horizontal="center" wrapText="1"/>
    </xf>
    <xf numFmtId="14" fontId="19" fillId="3" borderId="0" xfId="1" applyNumberFormat="1" applyFont="1" applyFill="1" applyAlignment="1">
      <alignment horizontal="center" wrapText="1"/>
    </xf>
    <xf numFmtId="0" fontId="18" fillId="2" borderId="0" xfId="0" applyFont="1" applyFill="1"/>
    <xf numFmtId="0" fontId="18" fillId="2" borderId="0" xfId="0" applyFont="1" applyFill="1" applyAlignment="1">
      <alignment horizontal="center"/>
    </xf>
    <xf numFmtId="49" fontId="15" fillId="2" borderId="0" xfId="1" applyNumberFormat="1" applyFont="1" applyFill="1" applyAlignment="1">
      <alignment horizontal="right" vertical="center" wrapText="1"/>
    </xf>
    <xf numFmtId="49" fontId="15" fillId="2" borderId="0" xfId="1" applyNumberFormat="1" applyFont="1" applyFill="1" applyAlignment="1">
      <alignment vertical="center" wrapText="1"/>
    </xf>
    <xf numFmtId="49" fontId="16" fillId="2" borderId="0" xfId="1" applyNumberFormat="1" applyFont="1" applyFill="1" applyAlignment="1">
      <alignment horizontal="left" vertical="center" wrapText="1"/>
    </xf>
    <xf numFmtId="0" fontId="16" fillId="2" borderId="0" xfId="0" applyFont="1" applyFill="1"/>
    <xf numFmtId="14" fontId="19" fillId="2" borderId="0" xfId="1" applyNumberFormat="1" applyFont="1" applyFill="1" applyAlignment="1">
      <alignment wrapText="1"/>
    </xf>
    <xf numFmtId="14" fontId="20" fillId="2" borderId="0" xfId="1" applyNumberFormat="1" applyFont="1" applyFill="1" applyAlignment="1">
      <alignment horizontal="center" wrapText="1"/>
    </xf>
    <xf numFmtId="14" fontId="21" fillId="2" borderId="0" xfId="1" applyNumberFormat="1" applyFont="1" applyFill="1" applyAlignment="1">
      <alignment horizontal="center" vertical="center" wrapText="1"/>
    </xf>
    <xf numFmtId="0" fontId="23" fillId="5" borderId="16" xfId="0" applyFont="1" applyFill="1" applyBorder="1" applyAlignment="1">
      <alignment horizontal="center" vertical="center" wrapText="1"/>
    </xf>
    <xf numFmtId="0" fontId="23" fillId="5" borderId="18" xfId="0" applyFont="1" applyFill="1" applyBorder="1" applyAlignment="1">
      <alignment horizontal="center" vertical="center" wrapText="1"/>
    </xf>
    <xf numFmtId="14" fontId="6" fillId="3" borderId="3" xfId="1" applyNumberFormat="1" applyFont="1" applyFill="1" applyBorder="1" applyAlignment="1">
      <alignment horizontal="center" vertical="center" wrapText="1"/>
    </xf>
    <xf numFmtId="0" fontId="23" fillId="5" borderId="17" xfId="0" applyFont="1" applyFill="1" applyBorder="1" applyAlignment="1">
      <alignment horizontal="center" vertical="center" wrapText="1"/>
    </xf>
    <xf numFmtId="0" fontId="23" fillId="3" borderId="20" xfId="0" applyFont="1" applyFill="1" applyBorder="1" applyAlignment="1">
      <alignment horizontal="center" vertical="center" wrapText="1"/>
    </xf>
    <xf numFmtId="0" fontId="23" fillId="3" borderId="19" xfId="0" applyFont="1" applyFill="1" applyBorder="1" applyAlignment="1">
      <alignment horizontal="center" vertical="center" wrapText="1"/>
    </xf>
    <xf numFmtId="0" fontId="16" fillId="3" borderId="0" xfId="0" applyFont="1" applyFill="1"/>
    <xf numFmtId="14" fontId="19" fillId="3" borderId="0" xfId="1" applyNumberFormat="1" applyFont="1" applyFill="1" applyAlignment="1">
      <alignment vertical="center" wrapText="1"/>
    </xf>
    <xf numFmtId="1" fontId="25" fillId="3" borderId="0" xfId="0" applyNumberFormat="1" applyFont="1" applyFill="1" applyAlignment="1">
      <alignment horizontal="center"/>
    </xf>
    <xf numFmtId="1" fontId="27" fillId="3" borderId="0" xfId="0" applyNumberFormat="1" applyFont="1" applyFill="1" applyAlignment="1">
      <alignment horizontal="center"/>
    </xf>
    <xf numFmtId="49" fontId="21" fillId="3" borderId="0" xfId="1" applyNumberFormat="1" applyFont="1" applyFill="1" applyAlignment="1">
      <alignment horizontal="center" vertical="center" wrapText="1"/>
    </xf>
    <xf numFmtId="14" fontId="21" fillId="3" borderId="0" xfId="1" applyNumberFormat="1" applyFont="1" applyFill="1" applyAlignment="1">
      <alignment vertical="center" wrapText="1"/>
    </xf>
    <xf numFmtId="14" fontId="26" fillId="3" borderId="0" xfId="1" applyNumberFormat="1" applyFont="1" applyFill="1" applyAlignment="1">
      <alignment horizontal="center" vertical="center" wrapText="1"/>
    </xf>
    <xf numFmtId="0" fontId="23" fillId="3" borderId="21" xfId="0" applyFont="1" applyFill="1" applyBorder="1" applyAlignment="1">
      <alignment horizontal="center" vertical="center" wrapText="1"/>
    </xf>
    <xf numFmtId="49" fontId="28" fillId="2" borderId="0" xfId="2" applyNumberFormat="1" applyFont="1" applyFill="1" applyAlignment="1">
      <alignment horizontal="center" vertical="center" wrapText="1"/>
    </xf>
    <xf numFmtId="0" fontId="17" fillId="4" borderId="0" xfId="0" applyFont="1" applyFill="1" applyAlignment="1">
      <alignment vertical="center"/>
    </xf>
    <xf numFmtId="44" fontId="8" fillId="3" borderId="6" xfId="3" applyFont="1" applyFill="1" applyBorder="1" applyAlignment="1">
      <alignment horizontal="left" vertical="center"/>
    </xf>
    <xf numFmtId="44" fontId="8" fillId="4" borderId="7" xfId="3" applyFont="1" applyFill="1" applyBorder="1" applyAlignment="1">
      <alignment horizontal="left" vertical="center"/>
    </xf>
    <xf numFmtId="44" fontId="8" fillId="4" borderId="6" xfId="3" applyFont="1" applyFill="1" applyBorder="1" applyAlignment="1">
      <alignment horizontal="left" vertical="center"/>
    </xf>
    <xf numFmtId="44" fontId="8" fillId="3" borderId="10" xfId="3" applyFont="1" applyFill="1" applyBorder="1" applyAlignment="1">
      <alignment horizontal="left" vertical="center"/>
    </xf>
    <xf numFmtId="44" fontId="8" fillId="3" borderId="7" xfId="3" applyFont="1" applyFill="1" applyBorder="1" applyAlignment="1">
      <alignment horizontal="left" vertical="center"/>
    </xf>
    <xf numFmtId="0" fontId="9" fillId="6" borderId="8" xfId="0" applyFont="1" applyFill="1" applyBorder="1" applyAlignment="1">
      <alignment horizontal="center" vertical="center" wrapText="1"/>
    </xf>
    <xf numFmtId="49" fontId="7" fillId="6" borderId="9" xfId="0" applyNumberFormat="1" applyFont="1" applyFill="1" applyBorder="1" applyAlignment="1">
      <alignment horizontal="center" vertical="center"/>
    </xf>
    <xf numFmtId="0" fontId="8" fillId="6" borderId="7" xfId="0" applyFont="1" applyFill="1" applyBorder="1" applyAlignment="1">
      <alignment horizontal="left" vertical="center"/>
    </xf>
    <xf numFmtId="0" fontId="8" fillId="6" borderId="9" xfId="0" applyFont="1" applyFill="1" applyBorder="1" applyAlignment="1">
      <alignment vertical="center"/>
    </xf>
    <xf numFmtId="164" fontId="8" fillId="6" borderId="0" xfId="0" applyNumberFormat="1" applyFont="1" applyFill="1" applyAlignment="1">
      <alignment vertical="center"/>
    </xf>
    <xf numFmtId="0" fontId="11" fillId="6" borderId="9" xfId="0" applyFont="1" applyFill="1" applyBorder="1" applyAlignment="1">
      <alignment vertical="center"/>
    </xf>
    <xf numFmtId="0" fontId="3" fillId="6" borderId="7" xfId="0" applyFont="1" applyFill="1" applyBorder="1" applyAlignment="1">
      <alignment horizontal="center" vertical="center"/>
    </xf>
    <xf numFmtId="44" fontId="8" fillId="6" borderId="7" xfId="3" applyFont="1" applyFill="1" applyBorder="1" applyAlignment="1">
      <alignment horizontal="left" vertical="center"/>
    </xf>
    <xf numFmtId="0" fontId="14" fillId="6" borderId="7" xfId="0" applyFont="1" applyFill="1" applyBorder="1" applyAlignment="1">
      <alignment horizontal="center" vertical="center"/>
    </xf>
    <xf numFmtId="0" fontId="1" fillId="6" borderId="7" xfId="0" applyFont="1" applyFill="1" applyBorder="1" applyAlignment="1">
      <alignment horizontal="center" vertical="center"/>
    </xf>
    <xf numFmtId="0" fontId="13" fillId="6" borderId="7" xfId="0" applyFont="1" applyFill="1" applyBorder="1" applyAlignment="1">
      <alignment horizontal="center" vertical="center"/>
    </xf>
    <xf numFmtId="0" fontId="0" fillId="6" borderId="7" xfId="0" applyFill="1" applyBorder="1" applyAlignment="1">
      <alignment horizontal="left" vertical="center"/>
    </xf>
    <xf numFmtId="49" fontId="0" fillId="6" borderId="7" xfId="0" applyNumberFormat="1" applyFill="1" applyBorder="1" applyAlignment="1">
      <alignment horizontal="left" vertical="center"/>
    </xf>
    <xf numFmtId="49" fontId="7" fillId="6" borderId="5" xfId="0" applyNumberFormat="1" applyFont="1" applyFill="1" applyBorder="1" applyAlignment="1">
      <alignment horizontal="center" vertical="center"/>
    </xf>
    <xf numFmtId="49" fontId="7" fillId="6" borderId="0" xfId="0" applyNumberFormat="1" applyFont="1" applyFill="1" applyAlignment="1">
      <alignment horizontal="center" vertical="center"/>
    </xf>
    <xf numFmtId="0" fontId="8" fillId="6" borderId="6" xfId="0" applyFont="1" applyFill="1" applyBorder="1" applyAlignment="1">
      <alignment horizontal="left" vertical="center"/>
    </xf>
    <xf numFmtId="0" fontId="8" fillId="6" borderId="0" xfId="0" applyFont="1" applyFill="1" applyAlignment="1">
      <alignment vertical="center"/>
    </xf>
    <xf numFmtId="0" fontId="11" fillId="6" borderId="0" xfId="0" applyFont="1" applyFill="1" applyAlignment="1">
      <alignment vertical="center"/>
    </xf>
    <xf numFmtId="0" fontId="3" fillId="6" borderId="6" xfId="0" applyFont="1" applyFill="1" applyBorder="1" applyAlignment="1">
      <alignment horizontal="center" vertical="center"/>
    </xf>
    <xf numFmtId="44" fontId="8" fillId="6" borderId="6" xfId="3" applyFont="1" applyFill="1" applyBorder="1" applyAlignment="1">
      <alignment horizontal="left" vertical="center"/>
    </xf>
    <xf numFmtId="0" fontId="14" fillId="6" borderId="6" xfId="0" applyFont="1" applyFill="1" applyBorder="1" applyAlignment="1">
      <alignment horizontal="center" vertical="center"/>
    </xf>
    <xf numFmtId="0" fontId="1" fillId="6" borderId="6" xfId="0" applyFont="1" applyFill="1" applyBorder="1" applyAlignment="1">
      <alignment horizontal="center" vertical="center"/>
    </xf>
    <xf numFmtId="0" fontId="13" fillId="6" borderId="6" xfId="0" applyFont="1" applyFill="1" applyBorder="1" applyAlignment="1">
      <alignment horizontal="center" vertical="center"/>
    </xf>
    <xf numFmtId="0" fontId="0" fillId="6" borderId="6" xfId="0" applyFill="1" applyBorder="1" applyAlignment="1">
      <alignment horizontal="left" vertical="center"/>
    </xf>
    <xf numFmtId="49" fontId="0" fillId="6" borderId="6" xfId="0" applyNumberFormat="1" applyFill="1" applyBorder="1" applyAlignment="1">
      <alignment horizontal="left" vertical="center"/>
    </xf>
    <xf numFmtId="49" fontId="7" fillId="0" borderId="7" xfId="0" applyNumberFormat="1" applyFont="1" applyFill="1" applyBorder="1" applyAlignment="1">
      <alignment horizontal="right" vertical="center"/>
    </xf>
    <xf numFmtId="49" fontId="7" fillId="6" borderId="1" xfId="0" applyNumberFormat="1" applyFont="1" applyFill="1" applyBorder="1" applyAlignment="1">
      <alignment horizontal="center" vertical="center"/>
    </xf>
    <xf numFmtId="0" fontId="8" fillId="6" borderId="2" xfId="0" applyFont="1" applyFill="1" applyBorder="1" applyAlignment="1">
      <alignment horizontal="left" vertical="center"/>
    </xf>
    <xf numFmtId="0" fontId="8" fillId="6" borderId="4" xfId="0" applyFont="1" applyFill="1" applyBorder="1" applyAlignment="1">
      <alignment vertical="center"/>
    </xf>
    <xf numFmtId="0" fontId="11" fillId="6" borderId="4" xfId="0" applyFont="1" applyFill="1" applyBorder="1" applyAlignment="1">
      <alignment vertical="center"/>
    </xf>
    <xf numFmtId="0" fontId="3" fillId="6" borderId="2" xfId="0" applyFont="1" applyFill="1" applyBorder="1" applyAlignment="1">
      <alignment horizontal="center" vertical="center"/>
    </xf>
    <xf numFmtId="44" fontId="8" fillId="6" borderId="2" xfId="3" applyFont="1" applyFill="1" applyBorder="1" applyAlignment="1">
      <alignment horizontal="left" vertical="center"/>
    </xf>
    <xf numFmtId="0" fontId="14" fillId="6" borderId="2" xfId="0" applyFont="1" applyFill="1" applyBorder="1" applyAlignment="1">
      <alignment horizontal="center" vertical="center"/>
    </xf>
    <xf numFmtId="0" fontId="1" fillId="6" borderId="2" xfId="0" applyFont="1" applyFill="1" applyBorder="1" applyAlignment="1">
      <alignment horizontal="center" vertical="center"/>
    </xf>
    <xf numFmtId="0" fontId="13" fillId="6" borderId="2" xfId="0" applyFont="1" applyFill="1" applyBorder="1" applyAlignment="1">
      <alignment horizontal="center" vertical="center"/>
    </xf>
    <xf numFmtId="0" fontId="0" fillId="6" borderId="2" xfId="0" applyFill="1" applyBorder="1" applyAlignment="1">
      <alignment horizontal="left" vertical="center"/>
    </xf>
    <xf numFmtId="49" fontId="0" fillId="6" borderId="2" xfId="0" applyNumberFormat="1" applyFill="1" applyBorder="1" applyAlignment="1">
      <alignment horizontal="left" vertical="center"/>
    </xf>
    <xf numFmtId="0" fontId="7" fillId="6" borderId="0" xfId="0" applyFont="1" applyFill="1" applyAlignment="1">
      <alignment horizontal="center" vertical="center"/>
    </xf>
    <xf numFmtId="0" fontId="7" fillId="6" borderId="4" xfId="0" applyFont="1" applyFill="1" applyBorder="1" applyAlignment="1">
      <alignment horizontal="center" vertical="center"/>
    </xf>
    <xf numFmtId="0" fontId="31" fillId="5" borderId="16" xfId="0" applyFont="1" applyFill="1" applyBorder="1" applyAlignment="1">
      <alignment horizontal="center" vertical="center" wrapText="1"/>
    </xf>
    <xf numFmtId="14" fontId="26" fillId="3" borderId="18" xfId="1" applyNumberFormat="1" applyFont="1" applyFill="1" applyBorder="1" applyAlignment="1">
      <alignment horizontal="center" vertical="center" wrapText="1"/>
    </xf>
    <xf numFmtId="164" fontId="11" fillId="3" borderId="0" xfId="0" applyNumberFormat="1" applyFont="1" applyFill="1" applyAlignment="1">
      <alignment vertical="center"/>
    </xf>
    <xf numFmtId="164" fontId="11" fillId="4" borderId="0" xfId="0" applyNumberFormat="1" applyFont="1" applyFill="1" applyAlignment="1">
      <alignment vertical="center"/>
    </xf>
    <xf numFmtId="164" fontId="11" fillId="4" borderId="9" xfId="0" applyNumberFormat="1" applyFont="1" applyFill="1" applyBorder="1" applyAlignment="1">
      <alignment vertical="center"/>
    </xf>
    <xf numFmtId="164" fontId="8" fillId="6" borderId="9" xfId="0" applyNumberFormat="1" applyFont="1" applyFill="1" applyBorder="1" applyAlignment="1">
      <alignment vertical="center"/>
    </xf>
    <xf numFmtId="164" fontId="11" fillId="3" borderId="9" xfId="0" applyNumberFormat="1" applyFont="1" applyFill="1" applyBorder="1" applyAlignment="1">
      <alignment vertical="center"/>
    </xf>
    <xf numFmtId="49" fontId="10" fillId="3" borderId="15" xfId="0" applyNumberFormat="1" applyFont="1" applyFill="1" applyBorder="1" applyAlignment="1">
      <alignment horizontal="right" vertical="center"/>
    </xf>
    <xf numFmtId="49" fontId="10" fillId="3" borderId="13" xfId="0" applyNumberFormat="1" applyFont="1" applyFill="1" applyBorder="1" applyAlignment="1">
      <alignment horizontal="right" vertical="center"/>
    </xf>
    <xf numFmtId="0" fontId="22" fillId="2" borderId="0" xfId="0" applyFont="1" applyFill="1" applyAlignment="1">
      <alignment horizontal="center" wrapText="1"/>
    </xf>
    <xf numFmtId="49" fontId="10" fillId="3" borderId="14" xfId="0" applyNumberFormat="1" applyFont="1" applyFill="1" applyBorder="1" applyAlignment="1">
      <alignment horizontal="right" vertical="center"/>
    </xf>
    <xf numFmtId="49" fontId="10" fillId="3" borderId="3" xfId="0" applyNumberFormat="1" applyFont="1" applyFill="1" applyBorder="1" applyAlignment="1">
      <alignment horizontal="right" vertical="center"/>
    </xf>
    <xf numFmtId="14" fontId="32" fillId="0" borderId="0" xfId="1" applyNumberFormat="1" applyFont="1" applyFill="1" applyAlignment="1">
      <alignment horizontal="centerContinuous" vertical="center" wrapText="1"/>
    </xf>
    <xf numFmtId="0" fontId="0" fillId="0" borderId="0" xfId="0" applyFill="1"/>
    <xf numFmtId="0" fontId="0" fillId="0" borderId="0" xfId="0" applyFill="1" applyAlignment="1">
      <alignment horizontal="center"/>
    </xf>
  </cellXfs>
  <cellStyles count="5">
    <cellStyle name="Lien hypertexte" xfId="2" builtinId="8"/>
    <cellStyle name="Monétaire" xfId="3" builtinId="4"/>
    <cellStyle name="Normal" xfId="0" builtinId="0"/>
    <cellStyle name="Normal 2" xfId="4" xr:uid="{3143B567-742B-4539-B697-DB40911EEB50}"/>
    <cellStyle name="Normal_Feuil1" xfId="1" xr:uid="{F6B292AB-13D2-4B50-BD69-48147A18B74B}"/>
  </cellStyles>
  <dxfs count="0"/>
  <tableStyles count="0" defaultTableStyle="TableStyleMedium2" defaultPivotStyle="PivotStyleLight16"/>
  <colors>
    <mruColors>
      <color rgb="FFEE851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customXml" Target="../customXml/item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customXml" Target="../customXml/item2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theme" Target="theme/theme1.xml"/><Relationship Id="rId30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7.gif"/><Relationship Id="rId13" Type="http://schemas.openxmlformats.org/officeDocument/2006/relationships/image" Target="../media/image12.png"/><Relationship Id="rId3" Type="http://schemas.openxmlformats.org/officeDocument/2006/relationships/image" Target="../media/image2.png"/><Relationship Id="rId7" Type="http://schemas.openxmlformats.org/officeDocument/2006/relationships/image" Target="../media/image6.jpeg"/><Relationship Id="rId12" Type="http://schemas.openxmlformats.org/officeDocument/2006/relationships/image" Target="../media/image11.png"/><Relationship Id="rId2" Type="http://schemas.openxmlformats.org/officeDocument/2006/relationships/image" Target="../media/image1.png"/><Relationship Id="rId1" Type="http://schemas.openxmlformats.org/officeDocument/2006/relationships/hyperlink" Target="https://www.google.fr/imgres?imgurl=https://www.davanti-tyres.com/img/pictogram-fuel.png&amp;imgrefurl=https://www.davanti-tyres.com/TyreRange/Labelling&amp;docid=FpA6cxgYfcFIOM&amp;tbnid=_XrwVdzKMWfhgM:&amp;vet=10ahUKEwjs3_r33bDeAhWIyoUKHYMgDIIQMwg6KAAwAA..i&amp;w=580&amp;h=580&amp;bih=637&amp;biw=1179&amp;q=icon%20labelling%20tires&amp;ved=0ahUKEwjs3_r33bDeAhWIyoUKHYMgDIIQMwg6KAAwAA&amp;iact=mrc&amp;uact=8" TargetMode="External"/><Relationship Id="rId6" Type="http://schemas.openxmlformats.org/officeDocument/2006/relationships/image" Target="../media/image5.png"/><Relationship Id="rId11" Type="http://schemas.openxmlformats.org/officeDocument/2006/relationships/image" Target="../media/image10.png"/><Relationship Id="rId5" Type="http://schemas.openxmlformats.org/officeDocument/2006/relationships/image" Target="../media/image4.png"/><Relationship Id="rId10" Type="http://schemas.openxmlformats.org/officeDocument/2006/relationships/image" Target="../media/image9.png"/><Relationship Id="rId4" Type="http://schemas.openxmlformats.org/officeDocument/2006/relationships/image" Target="../media/image3.png"/><Relationship Id="rId9" Type="http://schemas.openxmlformats.org/officeDocument/2006/relationships/image" Target="../media/image8.png"/><Relationship Id="rId14" Type="http://schemas.openxmlformats.org/officeDocument/2006/relationships/image" Target="../media/image1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0</xdr:colOff>
      <xdr:row>4</xdr:row>
      <xdr:rowOff>0</xdr:rowOff>
    </xdr:from>
    <xdr:to>
      <xdr:col>16</xdr:col>
      <xdr:colOff>299086</xdr:colOff>
      <xdr:row>4</xdr:row>
      <xdr:rowOff>76200</xdr:rowOff>
    </xdr:to>
    <xdr:sp macro="" textlink="">
      <xdr:nvSpPr>
        <xdr:cNvPr id="3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660CBF5-9760-45B3-9ACB-2C14AD1DF5D2}"/>
            </a:ext>
          </a:extLst>
        </xdr:cNvPr>
        <xdr:cNvSpPr>
          <a:spLocks noChangeAspect="1" noChangeArrowheads="1"/>
        </xdr:cNvSpPr>
      </xdr:nvSpPr>
      <xdr:spPr bwMode="auto">
        <a:xfrm>
          <a:off x="17859375" y="1657350"/>
          <a:ext cx="299086" cy="76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16</xdr:col>
      <xdr:colOff>0</xdr:colOff>
      <xdr:row>4</xdr:row>
      <xdr:rowOff>0</xdr:rowOff>
    </xdr:from>
    <xdr:ext cx="304800" cy="209550"/>
    <xdr:sp macro="" textlink="">
      <xdr:nvSpPr>
        <xdr:cNvPr id="4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2E0FEC8-9383-4C20-BC74-F1D20930647E}"/>
            </a:ext>
            <a:ext uri="{147F2762-F138-4A5C-976F-8EAC2B608ADB}">
              <a16:predDERef xmlns:a16="http://schemas.microsoft.com/office/drawing/2014/main" pred="{F0D108EC-320E-4655-A897-834FC31987A5}"/>
            </a:ext>
          </a:extLst>
        </xdr:cNvPr>
        <xdr:cNvSpPr>
          <a:spLocks noChangeAspect="1" noChangeArrowheads="1"/>
        </xdr:cNvSpPr>
      </xdr:nvSpPr>
      <xdr:spPr bwMode="auto">
        <a:xfrm>
          <a:off x="17859375" y="1657350"/>
          <a:ext cx="304800" cy="209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 editAs="oneCell">
    <xdr:from>
      <xdr:col>16</xdr:col>
      <xdr:colOff>0</xdr:colOff>
      <xdr:row>7</xdr:row>
      <xdr:rowOff>0</xdr:rowOff>
    </xdr:from>
    <xdr:to>
      <xdr:col>16</xdr:col>
      <xdr:colOff>304800</xdr:colOff>
      <xdr:row>7</xdr:row>
      <xdr:rowOff>205740</xdr:rowOff>
    </xdr:to>
    <xdr:sp macro="" textlink="">
      <xdr:nvSpPr>
        <xdr:cNvPr id="5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236ADB5-156C-49D6-9B28-6F5686D3C986}"/>
            </a:ext>
            <a:ext uri="{147F2762-F138-4A5C-976F-8EAC2B608ADB}">
              <a16:predDERef xmlns:a16="http://schemas.microsoft.com/office/drawing/2014/main" pred="{7B2F4596-695F-4B1A-B9AB-F660C20D8E96}"/>
            </a:ext>
          </a:extLst>
        </xdr:cNvPr>
        <xdr:cNvSpPr>
          <a:spLocks noChangeAspect="1" noChangeArrowheads="1"/>
        </xdr:cNvSpPr>
      </xdr:nvSpPr>
      <xdr:spPr bwMode="auto">
        <a:xfrm>
          <a:off x="17859375" y="1971675"/>
          <a:ext cx="304800" cy="2057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16</xdr:col>
      <xdr:colOff>0</xdr:colOff>
      <xdr:row>7</xdr:row>
      <xdr:rowOff>0</xdr:rowOff>
    </xdr:from>
    <xdr:ext cx="304800" cy="209550"/>
    <xdr:sp macro="" textlink="">
      <xdr:nvSpPr>
        <xdr:cNvPr id="6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CBFB92E-5EFF-4BED-A2CE-0E9CA35D0AE2}"/>
            </a:ext>
            <a:ext uri="{147F2762-F138-4A5C-976F-8EAC2B608ADB}">
              <a16:predDERef xmlns:a16="http://schemas.microsoft.com/office/drawing/2014/main" pred="{48813270-9C52-4ADA-AFA1-5A784711C078}"/>
            </a:ext>
          </a:extLst>
        </xdr:cNvPr>
        <xdr:cNvSpPr>
          <a:spLocks noChangeAspect="1" noChangeArrowheads="1"/>
        </xdr:cNvSpPr>
      </xdr:nvSpPr>
      <xdr:spPr bwMode="auto">
        <a:xfrm>
          <a:off x="17859375" y="1971675"/>
          <a:ext cx="304800" cy="209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16</xdr:col>
      <xdr:colOff>0</xdr:colOff>
      <xdr:row>3</xdr:row>
      <xdr:rowOff>0</xdr:rowOff>
    </xdr:from>
    <xdr:ext cx="304800" cy="209550"/>
    <xdr:sp macro="" textlink="">
      <xdr:nvSpPr>
        <xdr:cNvPr id="7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9D36B5D-E85E-44E3-AD1E-3CC19B985850}"/>
            </a:ext>
            <a:ext uri="{147F2762-F138-4A5C-976F-8EAC2B608ADB}">
              <a16:predDERef xmlns:a16="http://schemas.microsoft.com/office/drawing/2014/main" pred="{CDEAD739-4761-4353-9296-C03133BE7E54}"/>
            </a:ext>
          </a:extLst>
        </xdr:cNvPr>
        <xdr:cNvSpPr>
          <a:spLocks noChangeAspect="1" noChangeArrowheads="1"/>
        </xdr:cNvSpPr>
      </xdr:nvSpPr>
      <xdr:spPr bwMode="auto">
        <a:xfrm>
          <a:off x="17859375" y="1333500"/>
          <a:ext cx="304800" cy="209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16</xdr:col>
      <xdr:colOff>0</xdr:colOff>
      <xdr:row>3</xdr:row>
      <xdr:rowOff>0</xdr:rowOff>
    </xdr:from>
    <xdr:ext cx="304800" cy="209550"/>
    <xdr:sp macro="" textlink="">
      <xdr:nvSpPr>
        <xdr:cNvPr id="8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34BCFA3-12B1-4C5E-BD9E-0934CDD9528E}"/>
            </a:ext>
            <a:ext uri="{147F2762-F138-4A5C-976F-8EAC2B608ADB}">
              <a16:predDERef xmlns:a16="http://schemas.microsoft.com/office/drawing/2014/main" pred="{2AA832D9-A67E-48D0-A7FE-8C582A8804B8}"/>
            </a:ext>
          </a:extLst>
        </xdr:cNvPr>
        <xdr:cNvSpPr>
          <a:spLocks noChangeAspect="1" noChangeArrowheads="1"/>
        </xdr:cNvSpPr>
      </xdr:nvSpPr>
      <xdr:spPr bwMode="auto">
        <a:xfrm>
          <a:off x="17859375" y="1333500"/>
          <a:ext cx="304800" cy="209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16</xdr:col>
      <xdr:colOff>0</xdr:colOff>
      <xdr:row>33</xdr:row>
      <xdr:rowOff>0</xdr:rowOff>
    </xdr:from>
    <xdr:ext cx="304800" cy="209550"/>
    <xdr:sp macro="" textlink="">
      <xdr:nvSpPr>
        <xdr:cNvPr id="9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342D6A6-79DA-43FC-9878-023A9FE353DD}"/>
            </a:ext>
            <a:ext uri="{147F2762-F138-4A5C-976F-8EAC2B608ADB}">
              <a16:predDERef xmlns:a16="http://schemas.microsoft.com/office/drawing/2014/main" pred="{CDEAD739-4761-4353-9296-C03133BE7E54}"/>
            </a:ext>
          </a:extLst>
        </xdr:cNvPr>
        <xdr:cNvSpPr>
          <a:spLocks noChangeAspect="1" noChangeArrowheads="1"/>
        </xdr:cNvSpPr>
      </xdr:nvSpPr>
      <xdr:spPr bwMode="auto">
        <a:xfrm>
          <a:off x="17859375" y="8696325"/>
          <a:ext cx="304800" cy="209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16</xdr:col>
      <xdr:colOff>0</xdr:colOff>
      <xdr:row>33</xdr:row>
      <xdr:rowOff>0</xdr:rowOff>
    </xdr:from>
    <xdr:ext cx="304800" cy="209550"/>
    <xdr:sp macro="" textlink="">
      <xdr:nvSpPr>
        <xdr:cNvPr id="10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1CC2ED0-43EA-496F-BEAF-ED299FAA0776}"/>
            </a:ext>
            <a:ext uri="{147F2762-F138-4A5C-976F-8EAC2B608ADB}">
              <a16:predDERef xmlns:a16="http://schemas.microsoft.com/office/drawing/2014/main" pred="{2AA832D9-A67E-48D0-A7FE-8C582A8804B8}"/>
            </a:ext>
          </a:extLst>
        </xdr:cNvPr>
        <xdr:cNvSpPr>
          <a:spLocks noChangeAspect="1" noChangeArrowheads="1"/>
        </xdr:cNvSpPr>
      </xdr:nvSpPr>
      <xdr:spPr bwMode="auto">
        <a:xfrm>
          <a:off x="17859375" y="8696325"/>
          <a:ext cx="304800" cy="209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 editAs="oneCell">
    <xdr:from>
      <xdr:col>9</xdr:col>
      <xdr:colOff>37793</xdr:colOff>
      <xdr:row>7</xdr:row>
      <xdr:rowOff>90792</xdr:rowOff>
    </xdr:from>
    <xdr:to>
      <xdr:col>9</xdr:col>
      <xdr:colOff>515114</xdr:colOff>
      <xdr:row>7</xdr:row>
      <xdr:rowOff>449943</xdr:rowOff>
    </xdr:to>
    <xdr:pic>
      <xdr:nvPicPr>
        <xdr:cNvPr id="11" name="Image 10">
          <a:extLst>
            <a:ext uri="{FF2B5EF4-FFF2-40B4-BE49-F238E27FC236}">
              <a16:creationId xmlns:a16="http://schemas.microsoft.com/office/drawing/2014/main" id="{8DD0E134-AE68-4155-B350-A38BE948EEC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/>
        <a:srcRect t="7864"/>
        <a:stretch/>
      </xdr:blipFill>
      <xdr:spPr>
        <a:xfrm>
          <a:off x="6410018" y="2062467"/>
          <a:ext cx="477321" cy="359151"/>
        </a:xfrm>
        <a:prstGeom prst="rect">
          <a:avLst/>
        </a:prstGeom>
      </xdr:spPr>
    </xdr:pic>
    <xdr:clientData/>
  </xdr:twoCellAnchor>
  <xdr:twoCellAnchor editAs="oneCell">
    <xdr:from>
      <xdr:col>10</xdr:col>
      <xdr:colOff>10182</xdr:colOff>
      <xdr:row>7</xdr:row>
      <xdr:rowOff>86654</xdr:rowOff>
    </xdr:from>
    <xdr:to>
      <xdr:col>10</xdr:col>
      <xdr:colOff>477619</xdr:colOff>
      <xdr:row>7</xdr:row>
      <xdr:rowOff>433955</xdr:rowOff>
    </xdr:to>
    <xdr:pic>
      <xdr:nvPicPr>
        <xdr:cNvPr id="12" name="Image 11">
          <a:extLst>
            <a:ext uri="{FF2B5EF4-FFF2-40B4-BE49-F238E27FC236}">
              <a16:creationId xmlns:a16="http://schemas.microsoft.com/office/drawing/2014/main" id="{AE8CD77A-9AB7-4967-8F45-D85F5D5F0E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6915807" y="2058329"/>
          <a:ext cx="467437" cy="347301"/>
        </a:xfrm>
        <a:prstGeom prst="rect">
          <a:avLst/>
        </a:prstGeom>
      </xdr:spPr>
    </xdr:pic>
    <xdr:clientData/>
  </xdr:twoCellAnchor>
  <xdr:twoCellAnchor editAs="oneCell">
    <xdr:from>
      <xdr:col>11</xdr:col>
      <xdr:colOff>29518</xdr:colOff>
      <xdr:row>7</xdr:row>
      <xdr:rowOff>42051</xdr:rowOff>
    </xdr:from>
    <xdr:to>
      <xdr:col>12</xdr:col>
      <xdr:colOff>1681</xdr:colOff>
      <xdr:row>7</xdr:row>
      <xdr:rowOff>422190</xdr:rowOff>
    </xdr:to>
    <xdr:pic>
      <xdr:nvPicPr>
        <xdr:cNvPr id="13" name="Image 12">
          <a:extLst>
            <a:ext uri="{FF2B5EF4-FFF2-40B4-BE49-F238E27FC236}">
              <a16:creationId xmlns:a16="http://schemas.microsoft.com/office/drawing/2014/main" id="{C2312B1A-CA9C-4290-96EF-DD0E103A8E5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"/>
        <a:srcRect l="10423" t="5897"/>
        <a:stretch/>
      </xdr:blipFill>
      <xdr:spPr>
        <a:xfrm>
          <a:off x="7468543" y="2013726"/>
          <a:ext cx="505562" cy="380139"/>
        </a:xfrm>
        <a:prstGeom prst="rect">
          <a:avLst/>
        </a:prstGeom>
      </xdr:spPr>
    </xdr:pic>
    <xdr:clientData/>
  </xdr:twoCellAnchor>
  <xdr:twoCellAnchor editAs="oneCell">
    <xdr:from>
      <xdr:col>13</xdr:col>
      <xdr:colOff>42478</xdr:colOff>
      <xdr:row>7</xdr:row>
      <xdr:rowOff>57980</xdr:rowOff>
    </xdr:from>
    <xdr:to>
      <xdr:col>13</xdr:col>
      <xdr:colOff>441068</xdr:colOff>
      <xdr:row>7</xdr:row>
      <xdr:rowOff>432893</xdr:rowOff>
    </xdr:to>
    <xdr:pic>
      <xdr:nvPicPr>
        <xdr:cNvPr id="14" name="Image 13">
          <a:extLst>
            <a:ext uri="{FF2B5EF4-FFF2-40B4-BE49-F238E27FC236}">
              <a16:creationId xmlns:a16="http://schemas.microsoft.com/office/drawing/2014/main" id="{01FF7ADB-7506-4D5C-97D4-38A4B5FD68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8338753" y="2029655"/>
          <a:ext cx="398590" cy="374913"/>
        </a:xfrm>
        <a:prstGeom prst="rect">
          <a:avLst/>
        </a:prstGeom>
      </xdr:spPr>
    </xdr:pic>
    <xdr:clientData/>
  </xdr:twoCellAnchor>
  <xdr:twoCellAnchor editAs="oneCell">
    <xdr:from>
      <xdr:col>15</xdr:col>
      <xdr:colOff>185067</xdr:colOff>
      <xdr:row>0</xdr:row>
      <xdr:rowOff>221269</xdr:rowOff>
    </xdr:from>
    <xdr:to>
      <xdr:col>15</xdr:col>
      <xdr:colOff>1137567</xdr:colOff>
      <xdr:row>1</xdr:row>
      <xdr:rowOff>95496</xdr:rowOff>
    </xdr:to>
    <xdr:pic>
      <xdr:nvPicPr>
        <xdr:cNvPr id="15" name="Image 14">
          <a:extLst>
            <a:ext uri="{FF2B5EF4-FFF2-40B4-BE49-F238E27FC236}">
              <a16:creationId xmlns:a16="http://schemas.microsoft.com/office/drawing/2014/main" id="{3CE46A6C-760E-49FD-ADBC-76B0EC438A8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6"/>
        <a:srcRect l="28234" t="30609" r="7732" b="10361"/>
        <a:stretch/>
      </xdr:blipFill>
      <xdr:spPr>
        <a:xfrm>
          <a:off x="13351979" y="221269"/>
          <a:ext cx="952500" cy="893962"/>
        </a:xfrm>
        <a:prstGeom prst="rect">
          <a:avLst/>
        </a:prstGeom>
      </xdr:spPr>
    </xdr:pic>
    <xdr:clientData/>
  </xdr:twoCellAnchor>
  <xdr:twoCellAnchor editAs="oneCell">
    <xdr:from>
      <xdr:col>5</xdr:col>
      <xdr:colOff>413657</xdr:colOff>
      <xdr:row>2</xdr:row>
      <xdr:rowOff>145796</xdr:rowOff>
    </xdr:from>
    <xdr:to>
      <xdr:col>6</xdr:col>
      <xdr:colOff>544280</xdr:colOff>
      <xdr:row>4</xdr:row>
      <xdr:rowOff>197881</xdr:rowOff>
    </xdr:to>
    <xdr:pic>
      <xdr:nvPicPr>
        <xdr:cNvPr id="16" name="Image 15" descr="Hankook Kinergy 4S H740 M+S - 205/60R16 92H - Pneu 4 saisons : Amazon.fr:  Auto et Moto">
          <a:extLst>
            <a:ext uri="{FF2B5EF4-FFF2-40B4-BE49-F238E27FC236}">
              <a16:creationId xmlns:a16="http://schemas.microsoft.com/office/drawing/2014/main" id="{B3E926EB-3F82-4AC6-9799-449925D2A7B2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2248" t="3249" r="32649" b="78967"/>
        <a:stretch/>
      </xdr:blipFill>
      <xdr:spPr bwMode="auto">
        <a:xfrm>
          <a:off x="5161941" y="1496356"/>
          <a:ext cx="1083123" cy="69182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2</xdr:col>
      <xdr:colOff>0</xdr:colOff>
      <xdr:row>1</xdr:row>
      <xdr:rowOff>0</xdr:rowOff>
    </xdr:from>
    <xdr:to>
      <xdr:col>12</xdr:col>
      <xdr:colOff>9525</xdr:colOff>
      <xdr:row>1</xdr:row>
      <xdr:rowOff>9525</xdr:rowOff>
    </xdr:to>
    <xdr:pic>
      <xdr:nvPicPr>
        <xdr:cNvPr id="17" name="Image 16" descr="Pneu HANKOOK VANTRA ST AS2 RA30 215/65 R16 109/107 T">
          <a:extLst>
            <a:ext uri="{FF2B5EF4-FFF2-40B4-BE49-F238E27FC236}">
              <a16:creationId xmlns:a16="http://schemas.microsoft.com/office/drawing/2014/main" id="{171E35B1-1DFA-463A-AE79-2EDCB4568C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72425" y="1019175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9</xdr:col>
      <xdr:colOff>524952</xdr:colOff>
      <xdr:row>2</xdr:row>
      <xdr:rowOff>245110</xdr:rowOff>
    </xdr:from>
    <xdr:to>
      <xdr:col>11</xdr:col>
      <xdr:colOff>290360</xdr:colOff>
      <xdr:row>3</xdr:row>
      <xdr:rowOff>278860</xdr:rowOff>
    </xdr:to>
    <xdr:pic>
      <xdr:nvPicPr>
        <xdr:cNvPr id="18" name="Image 17">
          <a:extLst>
            <a:ext uri="{FF2B5EF4-FFF2-40B4-BE49-F238E27FC236}">
              <a16:creationId xmlns:a16="http://schemas.microsoft.com/office/drawing/2014/main" id="{92CE4E7C-8BB2-4B96-AA84-7764B9A0924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9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8210" b="25646"/>
        <a:stretch/>
      </xdr:blipFill>
      <xdr:spPr>
        <a:xfrm>
          <a:off x="6901099" y="1578610"/>
          <a:ext cx="841174" cy="280839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 editAs="oneCell">
    <xdr:from>
      <xdr:col>10</xdr:col>
      <xdr:colOff>70484</xdr:colOff>
      <xdr:row>3</xdr:row>
      <xdr:rowOff>224077</xdr:rowOff>
    </xdr:from>
    <xdr:to>
      <xdr:col>11</xdr:col>
      <xdr:colOff>316127</xdr:colOff>
      <xdr:row>4</xdr:row>
      <xdr:rowOff>224102</xdr:rowOff>
    </xdr:to>
    <xdr:pic>
      <xdr:nvPicPr>
        <xdr:cNvPr id="19" name="Image 18">
          <a:extLst>
            <a:ext uri="{FF2B5EF4-FFF2-40B4-BE49-F238E27FC236}">
              <a16:creationId xmlns:a16="http://schemas.microsoft.com/office/drawing/2014/main" id="{4D34C9BC-87BB-454B-947E-AAF90C80BB5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0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688" t="17323" r="4555" b="19050"/>
        <a:stretch/>
      </xdr:blipFill>
      <xdr:spPr>
        <a:xfrm>
          <a:off x="6984513" y="1871342"/>
          <a:ext cx="783527" cy="324996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 editAs="oneCell">
    <xdr:from>
      <xdr:col>15</xdr:col>
      <xdr:colOff>3579638</xdr:colOff>
      <xdr:row>0</xdr:row>
      <xdr:rowOff>11206</xdr:rowOff>
    </xdr:from>
    <xdr:to>
      <xdr:col>15</xdr:col>
      <xdr:colOff>4728047</xdr:colOff>
      <xdr:row>1</xdr:row>
      <xdr:rowOff>134471</xdr:rowOff>
    </xdr:to>
    <xdr:pic>
      <xdr:nvPicPr>
        <xdr:cNvPr id="20" name="Image 19">
          <a:extLst>
            <a:ext uri="{FF2B5EF4-FFF2-40B4-BE49-F238E27FC236}">
              <a16:creationId xmlns:a16="http://schemas.microsoft.com/office/drawing/2014/main" id="{BA1D55F2-AF6D-4E1F-B78A-29C22EB7126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2029" r="11130"/>
        <a:stretch/>
      </xdr:blipFill>
      <xdr:spPr>
        <a:xfrm>
          <a:off x="16746550" y="11206"/>
          <a:ext cx="1149244" cy="1143000"/>
        </a:xfrm>
        <a:prstGeom prst="rect">
          <a:avLst/>
        </a:prstGeom>
      </xdr:spPr>
    </xdr:pic>
    <xdr:clientData/>
  </xdr:twoCellAnchor>
  <xdr:twoCellAnchor editAs="oneCell">
    <xdr:from>
      <xdr:col>0</xdr:col>
      <xdr:colOff>347382</xdr:colOff>
      <xdr:row>0</xdr:row>
      <xdr:rowOff>190499</xdr:rowOff>
    </xdr:from>
    <xdr:to>
      <xdr:col>4</xdr:col>
      <xdr:colOff>46305</xdr:colOff>
      <xdr:row>1</xdr:row>
      <xdr:rowOff>136871</xdr:rowOff>
    </xdr:to>
    <xdr:pic>
      <xdr:nvPicPr>
        <xdr:cNvPr id="22" name="Image 21">
          <a:extLst>
            <a:ext uri="{FF2B5EF4-FFF2-40B4-BE49-F238E27FC236}">
              <a16:creationId xmlns:a16="http://schemas.microsoft.com/office/drawing/2014/main" id="{E79E7A9A-B1F3-41F9-AA0D-75D29CFC988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7036"/>
        <a:stretch/>
      </xdr:blipFill>
      <xdr:spPr>
        <a:xfrm>
          <a:off x="347382" y="190499"/>
          <a:ext cx="4023273" cy="965547"/>
        </a:xfrm>
        <a:prstGeom prst="rect">
          <a:avLst/>
        </a:prstGeom>
      </xdr:spPr>
    </xdr:pic>
    <xdr:clientData/>
  </xdr:twoCellAnchor>
  <xdr:oneCellAnchor>
    <xdr:from>
      <xdr:col>5</xdr:col>
      <xdr:colOff>321518</xdr:colOff>
      <xdr:row>1</xdr:row>
      <xdr:rowOff>250853</xdr:rowOff>
    </xdr:from>
    <xdr:ext cx="2031518" cy="277064"/>
    <xdr:sp macro="" textlink="">
      <xdr:nvSpPr>
        <xdr:cNvPr id="23" name="ZoneTexte 22">
          <a:extLst>
            <a:ext uri="{FF2B5EF4-FFF2-40B4-BE49-F238E27FC236}">
              <a16:creationId xmlns:a16="http://schemas.microsoft.com/office/drawing/2014/main" id="{A1358ED8-77D9-4F9E-9780-8E2880C0426E}"/>
            </a:ext>
          </a:extLst>
        </xdr:cNvPr>
        <xdr:cNvSpPr txBox="1"/>
      </xdr:nvSpPr>
      <xdr:spPr>
        <a:xfrm>
          <a:off x="5069802" y="1274435"/>
          <a:ext cx="2031518" cy="277064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fr-FR" sz="1200" b="1">
              <a:latin typeface="Bahnschrift" panose="020B0502040204020203" pitchFamily="34" charset="0"/>
            </a:rPr>
            <a:t>Reliance AllSeason</a:t>
          </a:r>
          <a:r>
            <a:rPr lang="fr-FR" sz="1200" b="1" baseline="0">
              <a:latin typeface="Bahnschrift" panose="020B0502040204020203" pitchFamily="34" charset="0"/>
            </a:rPr>
            <a:t> (</a:t>
          </a:r>
          <a:r>
            <a:rPr lang="fr-FR" sz="1200" b="1">
              <a:latin typeface="Bahnschrift" panose="020B0502040204020203" pitchFamily="34" charset="0"/>
            </a:rPr>
            <a:t>PH43)</a:t>
          </a:r>
        </a:p>
      </xdr:txBody>
    </xdr:sp>
    <xdr:clientData/>
  </xdr:oneCellAnchor>
  <xdr:twoCellAnchor editAs="oneCell">
    <xdr:from>
      <xdr:col>13</xdr:col>
      <xdr:colOff>130547</xdr:colOff>
      <xdr:row>2</xdr:row>
      <xdr:rowOff>237569</xdr:rowOff>
    </xdr:from>
    <xdr:to>
      <xdr:col>14</xdr:col>
      <xdr:colOff>720538</xdr:colOff>
      <xdr:row>5</xdr:row>
      <xdr:rowOff>66121</xdr:rowOff>
    </xdr:to>
    <xdr:pic>
      <xdr:nvPicPr>
        <xdr:cNvPr id="25" name="Image 24">
          <a:extLst>
            <a:ext uri="{FF2B5EF4-FFF2-40B4-BE49-F238E27FC236}">
              <a16:creationId xmlns:a16="http://schemas.microsoft.com/office/drawing/2014/main" id="{72B867B2-2CCE-40CE-8230-E3AF98685CA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3"/>
        <a:srcRect l="10280" b="52526"/>
        <a:stretch/>
      </xdr:blipFill>
      <xdr:spPr>
        <a:xfrm>
          <a:off x="8429203" y="1594882"/>
          <a:ext cx="1078147" cy="631033"/>
        </a:xfrm>
        <a:prstGeom prst="rect">
          <a:avLst/>
        </a:prstGeom>
      </xdr:spPr>
    </xdr:pic>
    <xdr:clientData/>
  </xdr:twoCellAnchor>
  <xdr:twoCellAnchor editAs="oneCell">
    <xdr:from>
      <xdr:col>14</xdr:col>
      <xdr:colOff>767404</xdr:colOff>
      <xdr:row>3</xdr:row>
      <xdr:rowOff>186787</xdr:rowOff>
    </xdr:from>
    <xdr:to>
      <xdr:col>14</xdr:col>
      <xdr:colOff>1692088</xdr:colOff>
      <xdr:row>5</xdr:row>
      <xdr:rowOff>20737</xdr:rowOff>
    </xdr:to>
    <xdr:pic>
      <xdr:nvPicPr>
        <xdr:cNvPr id="27" name="Image 26">
          <a:extLst>
            <a:ext uri="{FF2B5EF4-FFF2-40B4-BE49-F238E27FC236}">
              <a16:creationId xmlns:a16="http://schemas.microsoft.com/office/drawing/2014/main" id="{562A47B1-A9E6-470F-80E8-63F42C6BD3F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979" b="14882"/>
        <a:stretch/>
      </xdr:blipFill>
      <xdr:spPr>
        <a:xfrm>
          <a:off x="9564022" y="1834052"/>
          <a:ext cx="924684" cy="405450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oneCellAnchor>
    <xdr:from>
      <xdr:col>12</xdr:col>
      <xdr:colOff>276561</xdr:colOff>
      <xdr:row>1</xdr:row>
      <xdr:rowOff>292030</xdr:rowOff>
    </xdr:from>
    <xdr:ext cx="2284151" cy="277064"/>
    <xdr:sp macro="" textlink="">
      <xdr:nvSpPr>
        <xdr:cNvPr id="29" name="ZoneTexte 28">
          <a:extLst>
            <a:ext uri="{FF2B5EF4-FFF2-40B4-BE49-F238E27FC236}">
              <a16:creationId xmlns:a16="http://schemas.microsoft.com/office/drawing/2014/main" id="{8F325E49-76FB-48B6-B160-919C72BE37C2}"/>
            </a:ext>
          </a:extLst>
        </xdr:cNvPr>
        <xdr:cNvSpPr txBox="1"/>
      </xdr:nvSpPr>
      <xdr:spPr>
        <a:xfrm>
          <a:off x="8266355" y="1311765"/>
          <a:ext cx="2284151" cy="277064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fr-FR" sz="1200" b="1">
              <a:latin typeface="Bahnschrift" panose="020B0502040204020203" pitchFamily="34" charset="0"/>
            </a:rPr>
            <a:t>Reliance AllSeason Van</a:t>
          </a:r>
          <a:r>
            <a:rPr lang="fr-FR" sz="1200" b="1" baseline="0">
              <a:latin typeface="Bahnschrift" panose="020B0502040204020203" pitchFamily="34" charset="0"/>
            </a:rPr>
            <a:t> (</a:t>
          </a:r>
          <a:r>
            <a:rPr lang="fr-FR" sz="1200" b="1">
              <a:latin typeface="Bahnschrift" panose="020B0502040204020203" pitchFamily="34" charset="0"/>
            </a:rPr>
            <a:t>PV01)</a:t>
          </a:r>
        </a:p>
      </xdr:txBody>
    </xdr:sp>
    <xdr:clientData/>
  </xdr:oneCellAnchor>
  <xdr:twoCellAnchor editAs="oneCell">
    <xdr:from>
      <xdr:col>16</xdr:col>
      <xdr:colOff>0</xdr:colOff>
      <xdr:row>8</xdr:row>
      <xdr:rowOff>0</xdr:rowOff>
    </xdr:from>
    <xdr:to>
      <xdr:col>16</xdr:col>
      <xdr:colOff>304800</xdr:colOff>
      <xdr:row>9</xdr:row>
      <xdr:rowOff>129540</xdr:rowOff>
    </xdr:to>
    <xdr:sp macro="" textlink="">
      <xdr:nvSpPr>
        <xdr:cNvPr id="2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DBC6069-5E97-4456-ACC3-C408A7F4E1F2}"/>
            </a:ext>
            <a:ext uri="{147F2762-F138-4A5C-976F-8EAC2B608ADB}">
              <a16:predDERef xmlns:a16="http://schemas.microsoft.com/office/drawing/2014/main" pred="{8F325E49-76FB-48B6-B160-919C72BE37C2}"/>
            </a:ext>
          </a:extLst>
        </xdr:cNvPr>
        <xdr:cNvSpPr>
          <a:spLocks noChangeAspect="1" noChangeArrowheads="1"/>
        </xdr:cNvSpPr>
      </xdr:nvSpPr>
      <xdr:spPr bwMode="auto">
        <a:xfrm>
          <a:off x="18726150" y="2295525"/>
          <a:ext cx="304800" cy="2057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16</xdr:col>
      <xdr:colOff>0</xdr:colOff>
      <xdr:row>8</xdr:row>
      <xdr:rowOff>0</xdr:rowOff>
    </xdr:from>
    <xdr:ext cx="304800" cy="209550"/>
    <xdr:sp macro="" textlink="">
      <xdr:nvSpPr>
        <xdr:cNvPr id="21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2D6E919-71D3-4D94-9C96-77997EF6F26D}"/>
            </a:ext>
            <a:ext uri="{147F2762-F138-4A5C-976F-8EAC2B608ADB}">
              <a16:predDERef xmlns:a16="http://schemas.microsoft.com/office/drawing/2014/main" pred="{FDBC6069-5E97-4456-ACC3-C408A7F4E1F2}"/>
            </a:ext>
          </a:extLst>
        </xdr:cNvPr>
        <xdr:cNvSpPr>
          <a:spLocks noChangeAspect="1" noChangeArrowheads="1"/>
        </xdr:cNvSpPr>
      </xdr:nvSpPr>
      <xdr:spPr bwMode="auto">
        <a:xfrm>
          <a:off x="18726150" y="2295525"/>
          <a:ext cx="304800" cy="209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 editAs="oneCell">
    <xdr:from>
      <xdr:col>16</xdr:col>
      <xdr:colOff>0</xdr:colOff>
      <xdr:row>9</xdr:row>
      <xdr:rowOff>0</xdr:rowOff>
    </xdr:from>
    <xdr:to>
      <xdr:col>16</xdr:col>
      <xdr:colOff>304800</xdr:colOff>
      <xdr:row>9</xdr:row>
      <xdr:rowOff>205740</xdr:rowOff>
    </xdr:to>
    <xdr:sp macro="" textlink="">
      <xdr:nvSpPr>
        <xdr:cNvPr id="24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BC71E99-1B21-4AA7-ADAF-A40DF03CD707}"/>
            </a:ext>
            <a:ext uri="{147F2762-F138-4A5C-976F-8EAC2B608ADB}">
              <a16:predDERef xmlns:a16="http://schemas.microsoft.com/office/drawing/2014/main" pred="{32D6E919-71D3-4D94-9C96-77997EF6F26D}"/>
            </a:ext>
          </a:extLst>
        </xdr:cNvPr>
        <xdr:cNvSpPr>
          <a:spLocks noChangeAspect="1" noChangeArrowheads="1"/>
        </xdr:cNvSpPr>
      </xdr:nvSpPr>
      <xdr:spPr bwMode="auto">
        <a:xfrm>
          <a:off x="18726150" y="2295525"/>
          <a:ext cx="304800" cy="2057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16</xdr:col>
      <xdr:colOff>0</xdr:colOff>
      <xdr:row>9</xdr:row>
      <xdr:rowOff>0</xdr:rowOff>
    </xdr:from>
    <xdr:ext cx="304800" cy="209550"/>
    <xdr:sp macro="" textlink="">
      <xdr:nvSpPr>
        <xdr:cNvPr id="26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FE10B80-6C91-4C33-9110-3384D8F3C25F}"/>
            </a:ext>
            <a:ext uri="{147F2762-F138-4A5C-976F-8EAC2B608ADB}">
              <a16:predDERef xmlns:a16="http://schemas.microsoft.com/office/drawing/2014/main" pred="{8BC71E99-1B21-4AA7-ADAF-A40DF03CD707}"/>
            </a:ext>
          </a:extLst>
        </xdr:cNvPr>
        <xdr:cNvSpPr>
          <a:spLocks noChangeAspect="1" noChangeArrowheads="1"/>
        </xdr:cNvSpPr>
      </xdr:nvSpPr>
      <xdr:spPr bwMode="auto">
        <a:xfrm>
          <a:off x="18726150" y="2295525"/>
          <a:ext cx="304800" cy="209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 editAs="oneCell">
    <xdr:from>
      <xdr:col>16</xdr:col>
      <xdr:colOff>0</xdr:colOff>
      <xdr:row>10</xdr:row>
      <xdr:rowOff>0</xdr:rowOff>
    </xdr:from>
    <xdr:to>
      <xdr:col>16</xdr:col>
      <xdr:colOff>304800</xdr:colOff>
      <xdr:row>10</xdr:row>
      <xdr:rowOff>205740</xdr:rowOff>
    </xdr:to>
    <xdr:sp macro="" textlink="">
      <xdr:nvSpPr>
        <xdr:cNvPr id="30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3B7DD1F-8D6D-4966-9252-BB11857E43DD}"/>
            </a:ext>
            <a:ext uri="{147F2762-F138-4A5C-976F-8EAC2B608ADB}">
              <a16:predDERef xmlns:a16="http://schemas.microsoft.com/office/drawing/2014/main" pred="{4FE10B80-6C91-4C33-9110-3384D8F3C25F}"/>
            </a:ext>
          </a:extLst>
        </xdr:cNvPr>
        <xdr:cNvSpPr>
          <a:spLocks noChangeAspect="1" noChangeArrowheads="1"/>
        </xdr:cNvSpPr>
      </xdr:nvSpPr>
      <xdr:spPr bwMode="auto">
        <a:xfrm>
          <a:off x="18726150" y="2295525"/>
          <a:ext cx="304800" cy="2057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16</xdr:col>
      <xdr:colOff>0</xdr:colOff>
      <xdr:row>10</xdr:row>
      <xdr:rowOff>0</xdr:rowOff>
    </xdr:from>
    <xdr:ext cx="304800" cy="209550"/>
    <xdr:sp macro="" textlink="">
      <xdr:nvSpPr>
        <xdr:cNvPr id="31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90A112D-5ACC-47BA-AB00-A07864215D43}"/>
            </a:ext>
            <a:ext uri="{147F2762-F138-4A5C-976F-8EAC2B608ADB}">
              <a16:predDERef xmlns:a16="http://schemas.microsoft.com/office/drawing/2014/main" pred="{93B7DD1F-8D6D-4966-9252-BB11857E43DD}"/>
            </a:ext>
          </a:extLst>
        </xdr:cNvPr>
        <xdr:cNvSpPr>
          <a:spLocks noChangeAspect="1" noChangeArrowheads="1"/>
        </xdr:cNvSpPr>
      </xdr:nvSpPr>
      <xdr:spPr bwMode="auto">
        <a:xfrm>
          <a:off x="18726150" y="2295525"/>
          <a:ext cx="304800" cy="209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 editAs="oneCell">
    <xdr:from>
      <xdr:col>16</xdr:col>
      <xdr:colOff>0</xdr:colOff>
      <xdr:row>11</xdr:row>
      <xdr:rowOff>0</xdr:rowOff>
    </xdr:from>
    <xdr:to>
      <xdr:col>16</xdr:col>
      <xdr:colOff>304800</xdr:colOff>
      <xdr:row>11</xdr:row>
      <xdr:rowOff>205740</xdr:rowOff>
    </xdr:to>
    <xdr:sp macro="" textlink="">
      <xdr:nvSpPr>
        <xdr:cNvPr id="32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4AF5E3D-054B-4FBF-B394-18ADB148FDBF}"/>
            </a:ext>
            <a:ext uri="{147F2762-F138-4A5C-976F-8EAC2B608ADB}">
              <a16:predDERef xmlns:a16="http://schemas.microsoft.com/office/drawing/2014/main" pred="{990A112D-5ACC-47BA-AB00-A07864215D43}"/>
            </a:ext>
          </a:extLst>
        </xdr:cNvPr>
        <xdr:cNvSpPr>
          <a:spLocks noChangeAspect="1" noChangeArrowheads="1"/>
        </xdr:cNvSpPr>
      </xdr:nvSpPr>
      <xdr:spPr bwMode="auto">
        <a:xfrm>
          <a:off x="18726150" y="2295525"/>
          <a:ext cx="304800" cy="2057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16</xdr:col>
      <xdr:colOff>0</xdr:colOff>
      <xdr:row>11</xdr:row>
      <xdr:rowOff>0</xdr:rowOff>
    </xdr:from>
    <xdr:ext cx="304800" cy="209550"/>
    <xdr:sp macro="" textlink="">
      <xdr:nvSpPr>
        <xdr:cNvPr id="33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E1AC743-B68C-4877-82DB-9B07C456B506}"/>
            </a:ext>
            <a:ext uri="{147F2762-F138-4A5C-976F-8EAC2B608ADB}">
              <a16:predDERef xmlns:a16="http://schemas.microsoft.com/office/drawing/2014/main" pred="{04AF5E3D-054B-4FBF-B394-18ADB148FDBF}"/>
            </a:ext>
          </a:extLst>
        </xdr:cNvPr>
        <xdr:cNvSpPr>
          <a:spLocks noChangeAspect="1" noChangeArrowheads="1"/>
        </xdr:cNvSpPr>
      </xdr:nvSpPr>
      <xdr:spPr bwMode="auto">
        <a:xfrm>
          <a:off x="18726150" y="2295525"/>
          <a:ext cx="304800" cy="209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 editAs="oneCell">
    <xdr:from>
      <xdr:col>16</xdr:col>
      <xdr:colOff>0</xdr:colOff>
      <xdr:row>12</xdr:row>
      <xdr:rowOff>0</xdr:rowOff>
    </xdr:from>
    <xdr:to>
      <xdr:col>16</xdr:col>
      <xdr:colOff>304800</xdr:colOff>
      <xdr:row>12</xdr:row>
      <xdr:rowOff>205740</xdr:rowOff>
    </xdr:to>
    <xdr:sp macro="" textlink="">
      <xdr:nvSpPr>
        <xdr:cNvPr id="34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0267AD5-5FFE-488F-8276-209BD1ACC422}"/>
            </a:ext>
            <a:ext uri="{147F2762-F138-4A5C-976F-8EAC2B608ADB}">
              <a16:predDERef xmlns:a16="http://schemas.microsoft.com/office/drawing/2014/main" pred="{EE1AC743-B68C-4877-82DB-9B07C456B506}"/>
            </a:ext>
          </a:extLst>
        </xdr:cNvPr>
        <xdr:cNvSpPr>
          <a:spLocks noChangeAspect="1" noChangeArrowheads="1"/>
        </xdr:cNvSpPr>
      </xdr:nvSpPr>
      <xdr:spPr bwMode="auto">
        <a:xfrm>
          <a:off x="18726150" y="2295525"/>
          <a:ext cx="304800" cy="2057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16</xdr:col>
      <xdr:colOff>0</xdr:colOff>
      <xdr:row>12</xdr:row>
      <xdr:rowOff>0</xdr:rowOff>
    </xdr:from>
    <xdr:ext cx="304800" cy="209550"/>
    <xdr:sp macro="" textlink="">
      <xdr:nvSpPr>
        <xdr:cNvPr id="35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1C24C31-DABE-455E-BE94-BAC65372A2B0}"/>
            </a:ext>
            <a:ext uri="{147F2762-F138-4A5C-976F-8EAC2B608ADB}">
              <a16:predDERef xmlns:a16="http://schemas.microsoft.com/office/drawing/2014/main" pred="{50267AD5-5FFE-488F-8276-209BD1ACC422}"/>
            </a:ext>
          </a:extLst>
        </xdr:cNvPr>
        <xdr:cNvSpPr>
          <a:spLocks noChangeAspect="1" noChangeArrowheads="1"/>
        </xdr:cNvSpPr>
      </xdr:nvSpPr>
      <xdr:spPr bwMode="auto">
        <a:xfrm>
          <a:off x="18726150" y="2295525"/>
          <a:ext cx="304800" cy="209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 editAs="oneCell">
    <xdr:from>
      <xdr:col>16</xdr:col>
      <xdr:colOff>0</xdr:colOff>
      <xdr:row>13</xdr:row>
      <xdr:rowOff>0</xdr:rowOff>
    </xdr:from>
    <xdr:to>
      <xdr:col>16</xdr:col>
      <xdr:colOff>304800</xdr:colOff>
      <xdr:row>13</xdr:row>
      <xdr:rowOff>205740</xdr:rowOff>
    </xdr:to>
    <xdr:sp macro="" textlink="">
      <xdr:nvSpPr>
        <xdr:cNvPr id="36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8F4B170-0EDB-4E69-92D6-CB517B064086}"/>
            </a:ext>
            <a:ext uri="{147F2762-F138-4A5C-976F-8EAC2B608ADB}">
              <a16:predDERef xmlns:a16="http://schemas.microsoft.com/office/drawing/2014/main" pred="{41C24C31-DABE-455E-BE94-BAC65372A2B0}"/>
            </a:ext>
          </a:extLst>
        </xdr:cNvPr>
        <xdr:cNvSpPr>
          <a:spLocks noChangeAspect="1" noChangeArrowheads="1"/>
        </xdr:cNvSpPr>
      </xdr:nvSpPr>
      <xdr:spPr bwMode="auto">
        <a:xfrm>
          <a:off x="18726150" y="2295525"/>
          <a:ext cx="304800" cy="2057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16</xdr:col>
      <xdr:colOff>0</xdr:colOff>
      <xdr:row>13</xdr:row>
      <xdr:rowOff>0</xdr:rowOff>
    </xdr:from>
    <xdr:ext cx="304800" cy="209550"/>
    <xdr:sp macro="" textlink="">
      <xdr:nvSpPr>
        <xdr:cNvPr id="37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B1E0670-FBBF-494B-9F7F-560F542AEB28}"/>
            </a:ext>
            <a:ext uri="{147F2762-F138-4A5C-976F-8EAC2B608ADB}">
              <a16:predDERef xmlns:a16="http://schemas.microsoft.com/office/drawing/2014/main" pred="{48F4B170-0EDB-4E69-92D6-CB517B064086}"/>
            </a:ext>
          </a:extLst>
        </xdr:cNvPr>
        <xdr:cNvSpPr>
          <a:spLocks noChangeAspect="1" noChangeArrowheads="1"/>
        </xdr:cNvSpPr>
      </xdr:nvSpPr>
      <xdr:spPr bwMode="auto">
        <a:xfrm>
          <a:off x="18726150" y="2295525"/>
          <a:ext cx="304800" cy="209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 editAs="oneCell">
    <xdr:from>
      <xdr:col>16</xdr:col>
      <xdr:colOff>0</xdr:colOff>
      <xdr:row>14</xdr:row>
      <xdr:rowOff>0</xdr:rowOff>
    </xdr:from>
    <xdr:to>
      <xdr:col>16</xdr:col>
      <xdr:colOff>304800</xdr:colOff>
      <xdr:row>14</xdr:row>
      <xdr:rowOff>205740</xdr:rowOff>
    </xdr:to>
    <xdr:sp macro="" textlink="">
      <xdr:nvSpPr>
        <xdr:cNvPr id="38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5673399-EE7D-4DEC-8573-13C63AFDEA87}"/>
            </a:ext>
            <a:ext uri="{147F2762-F138-4A5C-976F-8EAC2B608ADB}">
              <a16:predDERef xmlns:a16="http://schemas.microsoft.com/office/drawing/2014/main" pred="{AB1E0670-FBBF-494B-9F7F-560F542AEB28}"/>
            </a:ext>
          </a:extLst>
        </xdr:cNvPr>
        <xdr:cNvSpPr>
          <a:spLocks noChangeAspect="1" noChangeArrowheads="1"/>
        </xdr:cNvSpPr>
      </xdr:nvSpPr>
      <xdr:spPr bwMode="auto">
        <a:xfrm>
          <a:off x="18726150" y="2295525"/>
          <a:ext cx="304800" cy="2057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16</xdr:col>
      <xdr:colOff>0</xdr:colOff>
      <xdr:row>14</xdr:row>
      <xdr:rowOff>0</xdr:rowOff>
    </xdr:from>
    <xdr:ext cx="304800" cy="209550"/>
    <xdr:sp macro="" textlink="">
      <xdr:nvSpPr>
        <xdr:cNvPr id="39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FA86FB3-C949-4AD4-B209-96646A4CA8AC}"/>
            </a:ext>
            <a:ext uri="{147F2762-F138-4A5C-976F-8EAC2B608ADB}">
              <a16:predDERef xmlns:a16="http://schemas.microsoft.com/office/drawing/2014/main" pred="{25673399-EE7D-4DEC-8573-13C63AFDEA87}"/>
            </a:ext>
          </a:extLst>
        </xdr:cNvPr>
        <xdr:cNvSpPr>
          <a:spLocks noChangeAspect="1" noChangeArrowheads="1"/>
        </xdr:cNvSpPr>
      </xdr:nvSpPr>
      <xdr:spPr bwMode="auto">
        <a:xfrm>
          <a:off x="18726150" y="2295525"/>
          <a:ext cx="304800" cy="209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 editAs="oneCell">
    <xdr:from>
      <xdr:col>16</xdr:col>
      <xdr:colOff>0</xdr:colOff>
      <xdr:row>15</xdr:row>
      <xdr:rowOff>0</xdr:rowOff>
    </xdr:from>
    <xdr:to>
      <xdr:col>16</xdr:col>
      <xdr:colOff>304800</xdr:colOff>
      <xdr:row>15</xdr:row>
      <xdr:rowOff>205740</xdr:rowOff>
    </xdr:to>
    <xdr:sp macro="" textlink="">
      <xdr:nvSpPr>
        <xdr:cNvPr id="40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166F61A-F94F-4ADC-9299-DB9D3A1DAF9B}"/>
            </a:ext>
            <a:ext uri="{147F2762-F138-4A5C-976F-8EAC2B608ADB}">
              <a16:predDERef xmlns:a16="http://schemas.microsoft.com/office/drawing/2014/main" pred="{EFA86FB3-C949-4AD4-B209-96646A4CA8AC}"/>
            </a:ext>
          </a:extLst>
        </xdr:cNvPr>
        <xdr:cNvSpPr>
          <a:spLocks noChangeAspect="1" noChangeArrowheads="1"/>
        </xdr:cNvSpPr>
      </xdr:nvSpPr>
      <xdr:spPr bwMode="auto">
        <a:xfrm>
          <a:off x="18726150" y="2295525"/>
          <a:ext cx="304800" cy="2057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16</xdr:col>
      <xdr:colOff>0</xdr:colOff>
      <xdr:row>15</xdr:row>
      <xdr:rowOff>0</xdr:rowOff>
    </xdr:from>
    <xdr:ext cx="304800" cy="209550"/>
    <xdr:sp macro="" textlink="">
      <xdr:nvSpPr>
        <xdr:cNvPr id="41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0F49919-8312-4B39-9496-696290DFF33C}"/>
            </a:ext>
            <a:ext uri="{147F2762-F138-4A5C-976F-8EAC2B608ADB}">
              <a16:predDERef xmlns:a16="http://schemas.microsoft.com/office/drawing/2014/main" pred="{9166F61A-F94F-4ADC-9299-DB9D3A1DAF9B}"/>
            </a:ext>
          </a:extLst>
        </xdr:cNvPr>
        <xdr:cNvSpPr>
          <a:spLocks noChangeAspect="1" noChangeArrowheads="1"/>
        </xdr:cNvSpPr>
      </xdr:nvSpPr>
      <xdr:spPr bwMode="auto">
        <a:xfrm>
          <a:off x="18726150" y="2295525"/>
          <a:ext cx="304800" cy="209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 editAs="oneCell">
    <xdr:from>
      <xdr:col>16</xdr:col>
      <xdr:colOff>0</xdr:colOff>
      <xdr:row>16</xdr:row>
      <xdr:rowOff>0</xdr:rowOff>
    </xdr:from>
    <xdr:to>
      <xdr:col>16</xdr:col>
      <xdr:colOff>304800</xdr:colOff>
      <xdr:row>16</xdr:row>
      <xdr:rowOff>205740</xdr:rowOff>
    </xdr:to>
    <xdr:sp macro="" textlink="">
      <xdr:nvSpPr>
        <xdr:cNvPr id="42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DC90AEA-6DD1-4A2F-B84A-953F502FB472}"/>
            </a:ext>
            <a:ext uri="{147F2762-F138-4A5C-976F-8EAC2B608ADB}">
              <a16:predDERef xmlns:a16="http://schemas.microsoft.com/office/drawing/2014/main" pred="{60F49919-8312-4B39-9496-696290DFF33C}"/>
            </a:ext>
          </a:extLst>
        </xdr:cNvPr>
        <xdr:cNvSpPr>
          <a:spLocks noChangeAspect="1" noChangeArrowheads="1"/>
        </xdr:cNvSpPr>
      </xdr:nvSpPr>
      <xdr:spPr bwMode="auto">
        <a:xfrm>
          <a:off x="18726150" y="2295525"/>
          <a:ext cx="304800" cy="2057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16</xdr:col>
      <xdr:colOff>0</xdr:colOff>
      <xdr:row>16</xdr:row>
      <xdr:rowOff>0</xdr:rowOff>
    </xdr:from>
    <xdr:ext cx="304800" cy="209550"/>
    <xdr:sp macro="" textlink="">
      <xdr:nvSpPr>
        <xdr:cNvPr id="43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DEDBD40-0D29-4899-8C7E-BD99875675BD}"/>
            </a:ext>
            <a:ext uri="{147F2762-F138-4A5C-976F-8EAC2B608ADB}">
              <a16:predDERef xmlns:a16="http://schemas.microsoft.com/office/drawing/2014/main" pred="{2DC90AEA-6DD1-4A2F-B84A-953F502FB472}"/>
            </a:ext>
          </a:extLst>
        </xdr:cNvPr>
        <xdr:cNvSpPr>
          <a:spLocks noChangeAspect="1" noChangeArrowheads="1"/>
        </xdr:cNvSpPr>
      </xdr:nvSpPr>
      <xdr:spPr bwMode="auto">
        <a:xfrm>
          <a:off x="18726150" y="2295525"/>
          <a:ext cx="304800" cy="209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 editAs="oneCell">
    <xdr:from>
      <xdr:col>16</xdr:col>
      <xdr:colOff>0</xdr:colOff>
      <xdr:row>17</xdr:row>
      <xdr:rowOff>0</xdr:rowOff>
    </xdr:from>
    <xdr:to>
      <xdr:col>16</xdr:col>
      <xdr:colOff>304800</xdr:colOff>
      <xdr:row>17</xdr:row>
      <xdr:rowOff>205740</xdr:rowOff>
    </xdr:to>
    <xdr:sp macro="" textlink="">
      <xdr:nvSpPr>
        <xdr:cNvPr id="44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FE71222-97A4-4FDC-97FA-AC77AE6434F2}"/>
            </a:ext>
            <a:ext uri="{147F2762-F138-4A5C-976F-8EAC2B608ADB}">
              <a16:predDERef xmlns:a16="http://schemas.microsoft.com/office/drawing/2014/main" pred="{2DEDBD40-0D29-4899-8C7E-BD99875675BD}"/>
            </a:ext>
          </a:extLst>
        </xdr:cNvPr>
        <xdr:cNvSpPr>
          <a:spLocks noChangeAspect="1" noChangeArrowheads="1"/>
        </xdr:cNvSpPr>
      </xdr:nvSpPr>
      <xdr:spPr bwMode="auto">
        <a:xfrm>
          <a:off x="18726150" y="2295525"/>
          <a:ext cx="304800" cy="2057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16</xdr:col>
      <xdr:colOff>0</xdr:colOff>
      <xdr:row>17</xdr:row>
      <xdr:rowOff>0</xdr:rowOff>
    </xdr:from>
    <xdr:ext cx="304800" cy="209550"/>
    <xdr:sp macro="" textlink="">
      <xdr:nvSpPr>
        <xdr:cNvPr id="45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8D0D13C-B376-4611-BDD9-99716290674A}"/>
            </a:ext>
            <a:ext uri="{147F2762-F138-4A5C-976F-8EAC2B608ADB}">
              <a16:predDERef xmlns:a16="http://schemas.microsoft.com/office/drawing/2014/main" pred="{8FE71222-97A4-4FDC-97FA-AC77AE6434F2}"/>
            </a:ext>
          </a:extLst>
        </xdr:cNvPr>
        <xdr:cNvSpPr>
          <a:spLocks noChangeAspect="1" noChangeArrowheads="1"/>
        </xdr:cNvSpPr>
      </xdr:nvSpPr>
      <xdr:spPr bwMode="auto">
        <a:xfrm>
          <a:off x="18726150" y="2295525"/>
          <a:ext cx="304800" cy="209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 editAs="oneCell">
    <xdr:from>
      <xdr:col>16</xdr:col>
      <xdr:colOff>0</xdr:colOff>
      <xdr:row>18</xdr:row>
      <xdr:rowOff>0</xdr:rowOff>
    </xdr:from>
    <xdr:to>
      <xdr:col>16</xdr:col>
      <xdr:colOff>304800</xdr:colOff>
      <xdr:row>18</xdr:row>
      <xdr:rowOff>205740</xdr:rowOff>
    </xdr:to>
    <xdr:sp macro="" textlink="">
      <xdr:nvSpPr>
        <xdr:cNvPr id="46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F5072CA-B38C-4332-AD4F-1578F6D21189}"/>
            </a:ext>
            <a:ext uri="{147F2762-F138-4A5C-976F-8EAC2B608ADB}">
              <a16:predDERef xmlns:a16="http://schemas.microsoft.com/office/drawing/2014/main" pred="{18D0D13C-B376-4611-BDD9-99716290674A}"/>
            </a:ext>
          </a:extLst>
        </xdr:cNvPr>
        <xdr:cNvSpPr>
          <a:spLocks noChangeAspect="1" noChangeArrowheads="1"/>
        </xdr:cNvSpPr>
      </xdr:nvSpPr>
      <xdr:spPr bwMode="auto">
        <a:xfrm>
          <a:off x="18726150" y="2295525"/>
          <a:ext cx="304800" cy="2057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16</xdr:col>
      <xdr:colOff>0</xdr:colOff>
      <xdr:row>18</xdr:row>
      <xdr:rowOff>0</xdr:rowOff>
    </xdr:from>
    <xdr:ext cx="304800" cy="209550"/>
    <xdr:sp macro="" textlink="">
      <xdr:nvSpPr>
        <xdr:cNvPr id="47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22C95E5-CE50-426B-8D55-E739CAF42A6B}"/>
            </a:ext>
            <a:ext uri="{147F2762-F138-4A5C-976F-8EAC2B608ADB}">
              <a16:predDERef xmlns:a16="http://schemas.microsoft.com/office/drawing/2014/main" pred="{5F5072CA-B38C-4332-AD4F-1578F6D21189}"/>
            </a:ext>
          </a:extLst>
        </xdr:cNvPr>
        <xdr:cNvSpPr>
          <a:spLocks noChangeAspect="1" noChangeArrowheads="1"/>
        </xdr:cNvSpPr>
      </xdr:nvSpPr>
      <xdr:spPr bwMode="auto">
        <a:xfrm>
          <a:off x="18726150" y="2295525"/>
          <a:ext cx="304800" cy="209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 editAs="oneCell">
    <xdr:from>
      <xdr:col>16</xdr:col>
      <xdr:colOff>0</xdr:colOff>
      <xdr:row>19</xdr:row>
      <xdr:rowOff>0</xdr:rowOff>
    </xdr:from>
    <xdr:to>
      <xdr:col>16</xdr:col>
      <xdr:colOff>304800</xdr:colOff>
      <xdr:row>19</xdr:row>
      <xdr:rowOff>205740</xdr:rowOff>
    </xdr:to>
    <xdr:sp macro="" textlink="">
      <xdr:nvSpPr>
        <xdr:cNvPr id="48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A1032E6-2BFE-4908-8A24-B735F934B659}"/>
            </a:ext>
            <a:ext uri="{147F2762-F138-4A5C-976F-8EAC2B608ADB}">
              <a16:predDERef xmlns:a16="http://schemas.microsoft.com/office/drawing/2014/main" pred="{222C95E5-CE50-426B-8D55-E739CAF42A6B}"/>
            </a:ext>
          </a:extLst>
        </xdr:cNvPr>
        <xdr:cNvSpPr>
          <a:spLocks noChangeAspect="1" noChangeArrowheads="1"/>
        </xdr:cNvSpPr>
      </xdr:nvSpPr>
      <xdr:spPr bwMode="auto">
        <a:xfrm>
          <a:off x="18726150" y="2295525"/>
          <a:ext cx="304800" cy="2057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16</xdr:col>
      <xdr:colOff>0</xdr:colOff>
      <xdr:row>19</xdr:row>
      <xdr:rowOff>0</xdr:rowOff>
    </xdr:from>
    <xdr:ext cx="304800" cy="209550"/>
    <xdr:sp macro="" textlink="">
      <xdr:nvSpPr>
        <xdr:cNvPr id="49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D8625B8-0CE9-4711-AE2E-E155D8F419B7}"/>
            </a:ext>
            <a:ext uri="{147F2762-F138-4A5C-976F-8EAC2B608ADB}">
              <a16:predDERef xmlns:a16="http://schemas.microsoft.com/office/drawing/2014/main" pred="{0A1032E6-2BFE-4908-8A24-B735F934B659}"/>
            </a:ext>
          </a:extLst>
        </xdr:cNvPr>
        <xdr:cNvSpPr>
          <a:spLocks noChangeAspect="1" noChangeArrowheads="1"/>
        </xdr:cNvSpPr>
      </xdr:nvSpPr>
      <xdr:spPr bwMode="auto">
        <a:xfrm>
          <a:off x="18726150" y="2295525"/>
          <a:ext cx="304800" cy="209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 editAs="oneCell">
    <xdr:from>
      <xdr:col>16</xdr:col>
      <xdr:colOff>0</xdr:colOff>
      <xdr:row>20</xdr:row>
      <xdr:rowOff>0</xdr:rowOff>
    </xdr:from>
    <xdr:to>
      <xdr:col>16</xdr:col>
      <xdr:colOff>304800</xdr:colOff>
      <xdr:row>20</xdr:row>
      <xdr:rowOff>205740</xdr:rowOff>
    </xdr:to>
    <xdr:sp macro="" textlink="">
      <xdr:nvSpPr>
        <xdr:cNvPr id="50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3DF9C40-652B-449B-A0B7-3959EA9D627F}"/>
            </a:ext>
            <a:ext uri="{147F2762-F138-4A5C-976F-8EAC2B608ADB}">
              <a16:predDERef xmlns:a16="http://schemas.microsoft.com/office/drawing/2014/main" pred="{BD8625B8-0CE9-4711-AE2E-E155D8F419B7}"/>
            </a:ext>
          </a:extLst>
        </xdr:cNvPr>
        <xdr:cNvSpPr>
          <a:spLocks noChangeAspect="1" noChangeArrowheads="1"/>
        </xdr:cNvSpPr>
      </xdr:nvSpPr>
      <xdr:spPr bwMode="auto">
        <a:xfrm>
          <a:off x="18726150" y="2295525"/>
          <a:ext cx="304800" cy="2057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16</xdr:col>
      <xdr:colOff>0</xdr:colOff>
      <xdr:row>20</xdr:row>
      <xdr:rowOff>0</xdr:rowOff>
    </xdr:from>
    <xdr:ext cx="304800" cy="209550"/>
    <xdr:sp macro="" textlink="">
      <xdr:nvSpPr>
        <xdr:cNvPr id="51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673E98F-E8A7-41F6-8BFF-D28495E5F99F}"/>
            </a:ext>
            <a:ext uri="{147F2762-F138-4A5C-976F-8EAC2B608ADB}">
              <a16:predDERef xmlns:a16="http://schemas.microsoft.com/office/drawing/2014/main" pred="{53DF9C40-652B-449B-A0B7-3959EA9D627F}"/>
            </a:ext>
          </a:extLst>
        </xdr:cNvPr>
        <xdr:cNvSpPr>
          <a:spLocks noChangeAspect="1" noChangeArrowheads="1"/>
        </xdr:cNvSpPr>
      </xdr:nvSpPr>
      <xdr:spPr bwMode="auto">
        <a:xfrm>
          <a:off x="18726150" y="2295525"/>
          <a:ext cx="304800" cy="209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 editAs="oneCell">
    <xdr:from>
      <xdr:col>16</xdr:col>
      <xdr:colOff>0</xdr:colOff>
      <xdr:row>21</xdr:row>
      <xdr:rowOff>0</xdr:rowOff>
    </xdr:from>
    <xdr:to>
      <xdr:col>16</xdr:col>
      <xdr:colOff>304800</xdr:colOff>
      <xdr:row>21</xdr:row>
      <xdr:rowOff>205740</xdr:rowOff>
    </xdr:to>
    <xdr:sp macro="" textlink="">
      <xdr:nvSpPr>
        <xdr:cNvPr id="52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B35500E-31A3-4A60-B089-CD7E139EA4EA}"/>
            </a:ext>
            <a:ext uri="{147F2762-F138-4A5C-976F-8EAC2B608ADB}">
              <a16:predDERef xmlns:a16="http://schemas.microsoft.com/office/drawing/2014/main" pred="{C673E98F-E8A7-41F6-8BFF-D28495E5F99F}"/>
            </a:ext>
          </a:extLst>
        </xdr:cNvPr>
        <xdr:cNvSpPr>
          <a:spLocks noChangeAspect="1" noChangeArrowheads="1"/>
        </xdr:cNvSpPr>
      </xdr:nvSpPr>
      <xdr:spPr bwMode="auto">
        <a:xfrm>
          <a:off x="18726150" y="2295525"/>
          <a:ext cx="304800" cy="2057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16</xdr:col>
      <xdr:colOff>0</xdr:colOff>
      <xdr:row>21</xdr:row>
      <xdr:rowOff>0</xdr:rowOff>
    </xdr:from>
    <xdr:ext cx="304800" cy="209550"/>
    <xdr:sp macro="" textlink="">
      <xdr:nvSpPr>
        <xdr:cNvPr id="53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71816B7-1D45-4D4B-826A-CB619A4B8AB0}"/>
            </a:ext>
            <a:ext uri="{147F2762-F138-4A5C-976F-8EAC2B608ADB}">
              <a16:predDERef xmlns:a16="http://schemas.microsoft.com/office/drawing/2014/main" pred="{2B35500E-31A3-4A60-B089-CD7E139EA4EA}"/>
            </a:ext>
          </a:extLst>
        </xdr:cNvPr>
        <xdr:cNvSpPr>
          <a:spLocks noChangeAspect="1" noChangeArrowheads="1"/>
        </xdr:cNvSpPr>
      </xdr:nvSpPr>
      <xdr:spPr bwMode="auto">
        <a:xfrm>
          <a:off x="18726150" y="2295525"/>
          <a:ext cx="304800" cy="209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 editAs="oneCell">
    <xdr:from>
      <xdr:col>16</xdr:col>
      <xdr:colOff>0</xdr:colOff>
      <xdr:row>22</xdr:row>
      <xdr:rowOff>0</xdr:rowOff>
    </xdr:from>
    <xdr:to>
      <xdr:col>16</xdr:col>
      <xdr:colOff>304800</xdr:colOff>
      <xdr:row>22</xdr:row>
      <xdr:rowOff>205740</xdr:rowOff>
    </xdr:to>
    <xdr:sp macro="" textlink="">
      <xdr:nvSpPr>
        <xdr:cNvPr id="54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E22BA56-A369-4F55-9B5E-C14B8BF439E9}"/>
            </a:ext>
            <a:ext uri="{147F2762-F138-4A5C-976F-8EAC2B608ADB}">
              <a16:predDERef xmlns:a16="http://schemas.microsoft.com/office/drawing/2014/main" pred="{071816B7-1D45-4D4B-826A-CB619A4B8AB0}"/>
            </a:ext>
          </a:extLst>
        </xdr:cNvPr>
        <xdr:cNvSpPr>
          <a:spLocks noChangeAspect="1" noChangeArrowheads="1"/>
        </xdr:cNvSpPr>
      </xdr:nvSpPr>
      <xdr:spPr bwMode="auto">
        <a:xfrm>
          <a:off x="18726150" y="2295525"/>
          <a:ext cx="304800" cy="2057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16</xdr:col>
      <xdr:colOff>0</xdr:colOff>
      <xdr:row>22</xdr:row>
      <xdr:rowOff>0</xdr:rowOff>
    </xdr:from>
    <xdr:ext cx="304800" cy="209550"/>
    <xdr:sp macro="" textlink="">
      <xdr:nvSpPr>
        <xdr:cNvPr id="55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547900B-1BB9-4798-9A5E-9C9146C83C4C}"/>
            </a:ext>
            <a:ext uri="{147F2762-F138-4A5C-976F-8EAC2B608ADB}">
              <a16:predDERef xmlns:a16="http://schemas.microsoft.com/office/drawing/2014/main" pred="{2E22BA56-A369-4F55-9B5E-C14B8BF439E9}"/>
            </a:ext>
          </a:extLst>
        </xdr:cNvPr>
        <xdr:cNvSpPr>
          <a:spLocks noChangeAspect="1" noChangeArrowheads="1"/>
        </xdr:cNvSpPr>
      </xdr:nvSpPr>
      <xdr:spPr bwMode="auto">
        <a:xfrm>
          <a:off x="18726150" y="2295525"/>
          <a:ext cx="304800" cy="209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 editAs="oneCell">
    <xdr:from>
      <xdr:col>16</xdr:col>
      <xdr:colOff>0</xdr:colOff>
      <xdr:row>23</xdr:row>
      <xdr:rowOff>0</xdr:rowOff>
    </xdr:from>
    <xdr:to>
      <xdr:col>16</xdr:col>
      <xdr:colOff>304800</xdr:colOff>
      <xdr:row>23</xdr:row>
      <xdr:rowOff>205740</xdr:rowOff>
    </xdr:to>
    <xdr:sp macro="" textlink="">
      <xdr:nvSpPr>
        <xdr:cNvPr id="56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08FC2AC-A5EE-43E6-934E-48375CA46E29}"/>
            </a:ext>
            <a:ext uri="{147F2762-F138-4A5C-976F-8EAC2B608ADB}">
              <a16:predDERef xmlns:a16="http://schemas.microsoft.com/office/drawing/2014/main" pred="{6547900B-1BB9-4798-9A5E-9C9146C83C4C}"/>
            </a:ext>
          </a:extLst>
        </xdr:cNvPr>
        <xdr:cNvSpPr>
          <a:spLocks noChangeAspect="1" noChangeArrowheads="1"/>
        </xdr:cNvSpPr>
      </xdr:nvSpPr>
      <xdr:spPr bwMode="auto">
        <a:xfrm>
          <a:off x="18726150" y="2295525"/>
          <a:ext cx="304800" cy="2057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16</xdr:col>
      <xdr:colOff>0</xdr:colOff>
      <xdr:row>23</xdr:row>
      <xdr:rowOff>0</xdr:rowOff>
    </xdr:from>
    <xdr:ext cx="304800" cy="209550"/>
    <xdr:sp macro="" textlink="">
      <xdr:nvSpPr>
        <xdr:cNvPr id="57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8874DA3-2422-4CF5-AB9E-E2AD1E30E2E9}"/>
            </a:ext>
            <a:ext uri="{147F2762-F138-4A5C-976F-8EAC2B608ADB}">
              <a16:predDERef xmlns:a16="http://schemas.microsoft.com/office/drawing/2014/main" pred="{908FC2AC-A5EE-43E6-934E-48375CA46E29}"/>
            </a:ext>
          </a:extLst>
        </xdr:cNvPr>
        <xdr:cNvSpPr>
          <a:spLocks noChangeAspect="1" noChangeArrowheads="1"/>
        </xdr:cNvSpPr>
      </xdr:nvSpPr>
      <xdr:spPr bwMode="auto">
        <a:xfrm>
          <a:off x="18726150" y="2295525"/>
          <a:ext cx="304800" cy="209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 editAs="oneCell">
    <xdr:from>
      <xdr:col>16</xdr:col>
      <xdr:colOff>0</xdr:colOff>
      <xdr:row>24</xdr:row>
      <xdr:rowOff>0</xdr:rowOff>
    </xdr:from>
    <xdr:to>
      <xdr:col>16</xdr:col>
      <xdr:colOff>304800</xdr:colOff>
      <xdr:row>24</xdr:row>
      <xdr:rowOff>205740</xdr:rowOff>
    </xdr:to>
    <xdr:sp macro="" textlink="">
      <xdr:nvSpPr>
        <xdr:cNvPr id="58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732F5A4-976D-4D21-A2FC-72DCCC58EA92}"/>
            </a:ext>
            <a:ext uri="{147F2762-F138-4A5C-976F-8EAC2B608ADB}">
              <a16:predDERef xmlns:a16="http://schemas.microsoft.com/office/drawing/2014/main" pred="{38874DA3-2422-4CF5-AB9E-E2AD1E30E2E9}"/>
            </a:ext>
          </a:extLst>
        </xdr:cNvPr>
        <xdr:cNvSpPr>
          <a:spLocks noChangeAspect="1" noChangeArrowheads="1"/>
        </xdr:cNvSpPr>
      </xdr:nvSpPr>
      <xdr:spPr bwMode="auto">
        <a:xfrm>
          <a:off x="18726150" y="2295525"/>
          <a:ext cx="304800" cy="2057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16</xdr:col>
      <xdr:colOff>0</xdr:colOff>
      <xdr:row>24</xdr:row>
      <xdr:rowOff>0</xdr:rowOff>
    </xdr:from>
    <xdr:ext cx="304800" cy="209550"/>
    <xdr:sp macro="" textlink="">
      <xdr:nvSpPr>
        <xdr:cNvPr id="59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5A70E4D-9E5E-4497-AB69-B2AEC253E6DD}"/>
            </a:ext>
            <a:ext uri="{147F2762-F138-4A5C-976F-8EAC2B608ADB}">
              <a16:predDERef xmlns:a16="http://schemas.microsoft.com/office/drawing/2014/main" pred="{1732F5A4-976D-4D21-A2FC-72DCCC58EA92}"/>
            </a:ext>
          </a:extLst>
        </xdr:cNvPr>
        <xdr:cNvSpPr>
          <a:spLocks noChangeAspect="1" noChangeArrowheads="1"/>
        </xdr:cNvSpPr>
      </xdr:nvSpPr>
      <xdr:spPr bwMode="auto">
        <a:xfrm>
          <a:off x="18726150" y="2295525"/>
          <a:ext cx="304800" cy="209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 editAs="oneCell">
    <xdr:from>
      <xdr:col>16</xdr:col>
      <xdr:colOff>0</xdr:colOff>
      <xdr:row>25</xdr:row>
      <xdr:rowOff>0</xdr:rowOff>
    </xdr:from>
    <xdr:to>
      <xdr:col>16</xdr:col>
      <xdr:colOff>304800</xdr:colOff>
      <xdr:row>25</xdr:row>
      <xdr:rowOff>205740</xdr:rowOff>
    </xdr:to>
    <xdr:sp macro="" textlink="">
      <xdr:nvSpPr>
        <xdr:cNvPr id="60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FE5BE71-75EE-4CB4-B961-6A404A6FE15D}"/>
            </a:ext>
            <a:ext uri="{147F2762-F138-4A5C-976F-8EAC2B608ADB}">
              <a16:predDERef xmlns:a16="http://schemas.microsoft.com/office/drawing/2014/main" pred="{E5A70E4D-9E5E-4497-AB69-B2AEC253E6DD}"/>
            </a:ext>
          </a:extLst>
        </xdr:cNvPr>
        <xdr:cNvSpPr>
          <a:spLocks noChangeAspect="1" noChangeArrowheads="1"/>
        </xdr:cNvSpPr>
      </xdr:nvSpPr>
      <xdr:spPr bwMode="auto">
        <a:xfrm>
          <a:off x="18726150" y="2295525"/>
          <a:ext cx="304800" cy="2057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16</xdr:col>
      <xdr:colOff>0</xdr:colOff>
      <xdr:row>25</xdr:row>
      <xdr:rowOff>0</xdr:rowOff>
    </xdr:from>
    <xdr:ext cx="304800" cy="209550"/>
    <xdr:sp macro="" textlink="">
      <xdr:nvSpPr>
        <xdr:cNvPr id="61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2484AA7-7603-4B27-9FA3-46D5A056E27B}"/>
            </a:ext>
            <a:ext uri="{147F2762-F138-4A5C-976F-8EAC2B608ADB}">
              <a16:predDERef xmlns:a16="http://schemas.microsoft.com/office/drawing/2014/main" pred="{1FE5BE71-75EE-4CB4-B961-6A404A6FE15D}"/>
            </a:ext>
          </a:extLst>
        </xdr:cNvPr>
        <xdr:cNvSpPr>
          <a:spLocks noChangeAspect="1" noChangeArrowheads="1"/>
        </xdr:cNvSpPr>
      </xdr:nvSpPr>
      <xdr:spPr bwMode="auto">
        <a:xfrm>
          <a:off x="18726150" y="2295525"/>
          <a:ext cx="304800" cy="209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 editAs="oneCell">
    <xdr:from>
      <xdr:col>16</xdr:col>
      <xdr:colOff>0</xdr:colOff>
      <xdr:row>26</xdr:row>
      <xdr:rowOff>0</xdr:rowOff>
    </xdr:from>
    <xdr:to>
      <xdr:col>16</xdr:col>
      <xdr:colOff>304800</xdr:colOff>
      <xdr:row>26</xdr:row>
      <xdr:rowOff>205740</xdr:rowOff>
    </xdr:to>
    <xdr:sp macro="" textlink="">
      <xdr:nvSpPr>
        <xdr:cNvPr id="62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5BBFC7C-D342-48D0-B415-56CCB25D031D}"/>
            </a:ext>
            <a:ext uri="{147F2762-F138-4A5C-976F-8EAC2B608ADB}">
              <a16:predDERef xmlns:a16="http://schemas.microsoft.com/office/drawing/2014/main" pred="{D2484AA7-7603-4B27-9FA3-46D5A056E27B}"/>
            </a:ext>
          </a:extLst>
        </xdr:cNvPr>
        <xdr:cNvSpPr>
          <a:spLocks noChangeAspect="1" noChangeArrowheads="1"/>
        </xdr:cNvSpPr>
      </xdr:nvSpPr>
      <xdr:spPr bwMode="auto">
        <a:xfrm>
          <a:off x="18726150" y="2295525"/>
          <a:ext cx="304800" cy="2057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16</xdr:col>
      <xdr:colOff>0</xdr:colOff>
      <xdr:row>26</xdr:row>
      <xdr:rowOff>0</xdr:rowOff>
    </xdr:from>
    <xdr:ext cx="304800" cy="209550"/>
    <xdr:sp macro="" textlink="">
      <xdr:nvSpPr>
        <xdr:cNvPr id="63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19A5972-3325-4C9C-8011-6B785C6BD609}"/>
            </a:ext>
            <a:ext uri="{147F2762-F138-4A5C-976F-8EAC2B608ADB}">
              <a16:predDERef xmlns:a16="http://schemas.microsoft.com/office/drawing/2014/main" pred="{C5BBFC7C-D342-48D0-B415-56CCB25D031D}"/>
            </a:ext>
          </a:extLst>
        </xdr:cNvPr>
        <xdr:cNvSpPr>
          <a:spLocks noChangeAspect="1" noChangeArrowheads="1"/>
        </xdr:cNvSpPr>
      </xdr:nvSpPr>
      <xdr:spPr bwMode="auto">
        <a:xfrm>
          <a:off x="18726150" y="2295525"/>
          <a:ext cx="304800" cy="209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 editAs="oneCell">
    <xdr:from>
      <xdr:col>16</xdr:col>
      <xdr:colOff>0</xdr:colOff>
      <xdr:row>27</xdr:row>
      <xdr:rowOff>0</xdr:rowOff>
    </xdr:from>
    <xdr:to>
      <xdr:col>16</xdr:col>
      <xdr:colOff>304800</xdr:colOff>
      <xdr:row>27</xdr:row>
      <xdr:rowOff>205740</xdr:rowOff>
    </xdr:to>
    <xdr:sp macro="" textlink="">
      <xdr:nvSpPr>
        <xdr:cNvPr id="64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3712082-25E6-48AD-960C-296B39321C90}"/>
            </a:ext>
            <a:ext uri="{147F2762-F138-4A5C-976F-8EAC2B608ADB}">
              <a16:predDERef xmlns:a16="http://schemas.microsoft.com/office/drawing/2014/main" pred="{E19A5972-3325-4C9C-8011-6B785C6BD609}"/>
            </a:ext>
          </a:extLst>
        </xdr:cNvPr>
        <xdr:cNvSpPr>
          <a:spLocks noChangeAspect="1" noChangeArrowheads="1"/>
        </xdr:cNvSpPr>
      </xdr:nvSpPr>
      <xdr:spPr bwMode="auto">
        <a:xfrm>
          <a:off x="18726150" y="2295525"/>
          <a:ext cx="304800" cy="2057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16</xdr:col>
      <xdr:colOff>0</xdr:colOff>
      <xdr:row>27</xdr:row>
      <xdr:rowOff>0</xdr:rowOff>
    </xdr:from>
    <xdr:ext cx="304800" cy="209550"/>
    <xdr:sp macro="" textlink="">
      <xdr:nvSpPr>
        <xdr:cNvPr id="65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9596EF6-E28F-4ABB-A1DB-7B7E4E3910C4}"/>
            </a:ext>
            <a:ext uri="{147F2762-F138-4A5C-976F-8EAC2B608ADB}">
              <a16:predDERef xmlns:a16="http://schemas.microsoft.com/office/drawing/2014/main" pred="{53712082-25E6-48AD-960C-296B39321C90}"/>
            </a:ext>
          </a:extLst>
        </xdr:cNvPr>
        <xdr:cNvSpPr>
          <a:spLocks noChangeAspect="1" noChangeArrowheads="1"/>
        </xdr:cNvSpPr>
      </xdr:nvSpPr>
      <xdr:spPr bwMode="auto">
        <a:xfrm>
          <a:off x="18726150" y="2295525"/>
          <a:ext cx="304800" cy="209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 editAs="oneCell">
    <xdr:from>
      <xdr:col>16</xdr:col>
      <xdr:colOff>0</xdr:colOff>
      <xdr:row>28</xdr:row>
      <xdr:rowOff>0</xdr:rowOff>
    </xdr:from>
    <xdr:to>
      <xdr:col>16</xdr:col>
      <xdr:colOff>304800</xdr:colOff>
      <xdr:row>28</xdr:row>
      <xdr:rowOff>205740</xdr:rowOff>
    </xdr:to>
    <xdr:sp macro="" textlink="">
      <xdr:nvSpPr>
        <xdr:cNvPr id="66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9327B14-3C06-4FD6-8358-E4DD25B365C0}"/>
            </a:ext>
            <a:ext uri="{147F2762-F138-4A5C-976F-8EAC2B608ADB}">
              <a16:predDERef xmlns:a16="http://schemas.microsoft.com/office/drawing/2014/main" pred="{99596EF6-E28F-4ABB-A1DB-7B7E4E3910C4}"/>
            </a:ext>
          </a:extLst>
        </xdr:cNvPr>
        <xdr:cNvSpPr>
          <a:spLocks noChangeAspect="1" noChangeArrowheads="1"/>
        </xdr:cNvSpPr>
      </xdr:nvSpPr>
      <xdr:spPr bwMode="auto">
        <a:xfrm>
          <a:off x="18726150" y="2295525"/>
          <a:ext cx="304800" cy="2057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16</xdr:col>
      <xdr:colOff>0</xdr:colOff>
      <xdr:row>28</xdr:row>
      <xdr:rowOff>0</xdr:rowOff>
    </xdr:from>
    <xdr:ext cx="304800" cy="209550"/>
    <xdr:sp macro="" textlink="">
      <xdr:nvSpPr>
        <xdr:cNvPr id="67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4CBE019-8CB2-4962-AC9A-BD9818480B1B}"/>
            </a:ext>
            <a:ext uri="{147F2762-F138-4A5C-976F-8EAC2B608ADB}">
              <a16:predDERef xmlns:a16="http://schemas.microsoft.com/office/drawing/2014/main" pred="{59327B14-3C06-4FD6-8358-E4DD25B365C0}"/>
            </a:ext>
          </a:extLst>
        </xdr:cNvPr>
        <xdr:cNvSpPr>
          <a:spLocks noChangeAspect="1" noChangeArrowheads="1"/>
        </xdr:cNvSpPr>
      </xdr:nvSpPr>
      <xdr:spPr bwMode="auto">
        <a:xfrm>
          <a:off x="18726150" y="2295525"/>
          <a:ext cx="304800" cy="209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 editAs="oneCell">
    <xdr:from>
      <xdr:col>16</xdr:col>
      <xdr:colOff>0</xdr:colOff>
      <xdr:row>29</xdr:row>
      <xdr:rowOff>0</xdr:rowOff>
    </xdr:from>
    <xdr:to>
      <xdr:col>16</xdr:col>
      <xdr:colOff>304800</xdr:colOff>
      <xdr:row>29</xdr:row>
      <xdr:rowOff>205740</xdr:rowOff>
    </xdr:to>
    <xdr:sp macro="" textlink="">
      <xdr:nvSpPr>
        <xdr:cNvPr id="68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518A247-8B0E-4D56-BCF4-5E1D225DEC30}"/>
            </a:ext>
            <a:ext uri="{147F2762-F138-4A5C-976F-8EAC2B608ADB}">
              <a16:predDERef xmlns:a16="http://schemas.microsoft.com/office/drawing/2014/main" pred="{74CBE019-8CB2-4962-AC9A-BD9818480B1B}"/>
            </a:ext>
          </a:extLst>
        </xdr:cNvPr>
        <xdr:cNvSpPr>
          <a:spLocks noChangeAspect="1" noChangeArrowheads="1"/>
        </xdr:cNvSpPr>
      </xdr:nvSpPr>
      <xdr:spPr bwMode="auto">
        <a:xfrm>
          <a:off x="18726150" y="2295525"/>
          <a:ext cx="304800" cy="2057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16</xdr:col>
      <xdr:colOff>0</xdr:colOff>
      <xdr:row>29</xdr:row>
      <xdr:rowOff>0</xdr:rowOff>
    </xdr:from>
    <xdr:ext cx="304800" cy="209550"/>
    <xdr:sp macro="" textlink="">
      <xdr:nvSpPr>
        <xdr:cNvPr id="69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EE6D694-ABD1-4AF8-835F-684C80DC3774}"/>
            </a:ext>
            <a:ext uri="{147F2762-F138-4A5C-976F-8EAC2B608ADB}">
              <a16:predDERef xmlns:a16="http://schemas.microsoft.com/office/drawing/2014/main" pred="{D518A247-8B0E-4D56-BCF4-5E1D225DEC30}"/>
            </a:ext>
          </a:extLst>
        </xdr:cNvPr>
        <xdr:cNvSpPr>
          <a:spLocks noChangeAspect="1" noChangeArrowheads="1"/>
        </xdr:cNvSpPr>
      </xdr:nvSpPr>
      <xdr:spPr bwMode="auto">
        <a:xfrm>
          <a:off x="18726150" y="2295525"/>
          <a:ext cx="304800" cy="209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 editAs="oneCell">
    <xdr:from>
      <xdr:col>16</xdr:col>
      <xdr:colOff>0</xdr:colOff>
      <xdr:row>30</xdr:row>
      <xdr:rowOff>0</xdr:rowOff>
    </xdr:from>
    <xdr:to>
      <xdr:col>16</xdr:col>
      <xdr:colOff>304800</xdr:colOff>
      <xdr:row>30</xdr:row>
      <xdr:rowOff>205740</xdr:rowOff>
    </xdr:to>
    <xdr:sp macro="" textlink="">
      <xdr:nvSpPr>
        <xdr:cNvPr id="70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47EF700-DA9B-410D-BA8F-F730B192667A}"/>
            </a:ext>
            <a:ext uri="{147F2762-F138-4A5C-976F-8EAC2B608ADB}">
              <a16:predDERef xmlns:a16="http://schemas.microsoft.com/office/drawing/2014/main" pred="{7EE6D694-ABD1-4AF8-835F-684C80DC3774}"/>
            </a:ext>
          </a:extLst>
        </xdr:cNvPr>
        <xdr:cNvSpPr>
          <a:spLocks noChangeAspect="1" noChangeArrowheads="1"/>
        </xdr:cNvSpPr>
      </xdr:nvSpPr>
      <xdr:spPr bwMode="auto">
        <a:xfrm>
          <a:off x="18726150" y="2295525"/>
          <a:ext cx="304800" cy="2057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16</xdr:col>
      <xdr:colOff>0</xdr:colOff>
      <xdr:row>30</xdr:row>
      <xdr:rowOff>0</xdr:rowOff>
    </xdr:from>
    <xdr:ext cx="304800" cy="209550"/>
    <xdr:sp macro="" textlink="">
      <xdr:nvSpPr>
        <xdr:cNvPr id="71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F6E02A7-545E-4932-8C6B-68454B4C0981}"/>
            </a:ext>
            <a:ext uri="{147F2762-F138-4A5C-976F-8EAC2B608ADB}">
              <a16:predDERef xmlns:a16="http://schemas.microsoft.com/office/drawing/2014/main" pred="{347EF700-DA9B-410D-BA8F-F730B192667A}"/>
            </a:ext>
          </a:extLst>
        </xdr:cNvPr>
        <xdr:cNvSpPr>
          <a:spLocks noChangeAspect="1" noChangeArrowheads="1"/>
        </xdr:cNvSpPr>
      </xdr:nvSpPr>
      <xdr:spPr bwMode="auto">
        <a:xfrm>
          <a:off x="18726150" y="2295525"/>
          <a:ext cx="304800" cy="209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 editAs="oneCell">
    <xdr:from>
      <xdr:col>16</xdr:col>
      <xdr:colOff>0</xdr:colOff>
      <xdr:row>31</xdr:row>
      <xdr:rowOff>0</xdr:rowOff>
    </xdr:from>
    <xdr:to>
      <xdr:col>16</xdr:col>
      <xdr:colOff>304800</xdr:colOff>
      <xdr:row>31</xdr:row>
      <xdr:rowOff>205740</xdr:rowOff>
    </xdr:to>
    <xdr:sp macro="" textlink="">
      <xdr:nvSpPr>
        <xdr:cNvPr id="72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10EB951-DA31-442C-8860-9C97E7681D11}"/>
            </a:ext>
            <a:ext uri="{147F2762-F138-4A5C-976F-8EAC2B608ADB}">
              <a16:predDERef xmlns:a16="http://schemas.microsoft.com/office/drawing/2014/main" pred="{9F6E02A7-545E-4932-8C6B-68454B4C0981}"/>
            </a:ext>
          </a:extLst>
        </xdr:cNvPr>
        <xdr:cNvSpPr>
          <a:spLocks noChangeAspect="1" noChangeArrowheads="1"/>
        </xdr:cNvSpPr>
      </xdr:nvSpPr>
      <xdr:spPr bwMode="auto">
        <a:xfrm>
          <a:off x="18726150" y="2295525"/>
          <a:ext cx="304800" cy="2057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16</xdr:col>
      <xdr:colOff>0</xdr:colOff>
      <xdr:row>31</xdr:row>
      <xdr:rowOff>0</xdr:rowOff>
    </xdr:from>
    <xdr:ext cx="304800" cy="209550"/>
    <xdr:sp macro="" textlink="">
      <xdr:nvSpPr>
        <xdr:cNvPr id="73" name="_XrwVdzKMWfhgM:" descr="Résultat de recherche d'images pour &quot;icon labelling tires&quot;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7D2D371-93AB-4800-BC61-7AAFC3DD48D2}"/>
            </a:ext>
            <a:ext uri="{147F2762-F138-4A5C-976F-8EAC2B608ADB}">
              <a16:predDERef xmlns:a16="http://schemas.microsoft.com/office/drawing/2014/main" pred="{610EB951-DA31-442C-8860-9C97E7681D11}"/>
            </a:ext>
          </a:extLst>
        </xdr:cNvPr>
        <xdr:cNvSpPr>
          <a:spLocks noChangeAspect="1" noChangeArrowheads="1"/>
        </xdr:cNvSpPr>
      </xdr:nvSpPr>
      <xdr:spPr bwMode="auto">
        <a:xfrm>
          <a:off x="18726150" y="2295525"/>
          <a:ext cx="304800" cy="209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100&#51333;&#54217;\&#44608;&#47564;&#49688;\USERS\YKJ\T&amp;D&#51221;&#47532;\USERS\A_YKM\FLEET\V_FLEE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626674\c\EXCEL\MX&#44060;&#48156;\MXITEM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3%20On%20going%20Project\080331_&#49436;&#48708;&#49828;&#49468;&#53552;%203&#50900;%20&#47560;&#44048;\3&#50900;%20SVC%20&#47560;&#44048;&#48372;&#44256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chats\Qualit&#233;%20Achat\VRF\VRF%20kit%20-%20Version%20courante\Cost%20Breakdown%20templates%20vD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02project\&#48120;&#50500;&#47532;&#49345;&#44032;(&#51060;&#52268;&#48373;)\&#48120;&#50500;&#47532;\&#51204;&#44592;&#51088;&#47308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~1\PLORAND\LOCALS~1\Temp\E.notes.data\Supplier%20FDP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iftup.sharepoint.com/Users/U554389/AppData/Local/Microsoft/Windows/INetCache/Content.Outlook/79CIM28J/PL_Template_RFQ_PSA_DEUR_DIM2705-ERP%20RELIANCE%202_CONTINENTAL_send_out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tinental.sharepoint.com/Users/U497824/AppData/Local/Microsoft/Windows/Temporary%20Internet%20Files/Content.IE5/Q89SW9IB/RFQ_Package__Accessoire_ERP_V2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44204;&#51201;&#49436;&#47448;\&#44592;&#52488;&#49436;&#47448;\&#49457;&#51648;&#44277;&#54788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60%20&#44048;&#44032;&#49345;&#44033;&#48708;(&#45572;&#44228;&#50529;)&#47749;&#49464;&#49436;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20%20&#50976;&#54805;&#51088;&#49328;%20LEAD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54028;&#44204;%20&#50629;&#47924;\&#51068;&#51221;%20&#44288;&#47532;\&#51204;&#44592;&#51088;&#47308;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ee\SECRET-APIHL\A&#47588;&#52636;&#51333;&#54633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kbs\2000&#45380;%20&#51473;&#44036;&#44048;&#49324;\KET\&#49340;&#54868;9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gkimBox\KCG\XLS\&#44208;&#49328;(1999)\JJang\KETDATA\XLS\&#49340;&#54868;9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kbs\2000&#45380;%20&#51473;&#44036;&#44048;&#49324;\&#49340;&#54868;9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gdi507\c\WINDOWS\TEMP\&#54532;&#47196;&#51229;&#53944;\&#50504;&#54788;&#47784;\LC\&#54532;&#47196;&#51229;&#53944;16&#51060;&#54980;\F&#35430;\LC&#54200;&#49457;&#54364;\PRJ&#50696;&#49328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49340;&#54868;9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51652;&#54665;%20DATA%20(2)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s1.hananet.net/attach/bak/&#54364;&#51456;&#50577;&#49885;/&#54364;&#51456;&#50577;&#49885;/b440/b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alu\comune\Michele\Romania\Tender_official\Stock%20(version%202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1.hanta.co.kr/Windows/Temporary%20Internet%20Files/Content.IE5/04K1L4M4/&#51473;&#44397;&#44508;&#44201;%20&#53685;&#48372;_2&#52264;_1030_&#49569;&#48512;_c(1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KET\&#49340;&#54868;9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768141\c\my-ducu\Book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51649;&#51228;&#44060;&#54200;.&#51473;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진행 DATA (2)"/>
      <sheetName val="Sheet1"/>
      <sheetName val="Sheet2"/>
      <sheetName val="Sheet3"/>
      <sheetName val="V_FLEET"/>
      <sheetName val="#REF"/>
      <sheetName val="내역서"/>
      <sheetName val="二.POSITION.XLS"/>
      <sheetName val="B"/>
      <sheetName val="II.CONTROL SPEC "/>
      <sheetName val="CC Down load 0716"/>
      <sheetName val="Sheet13"/>
      <sheetName val="Sheet14"/>
      <sheetName val="Cover"/>
      <sheetName val="관리방안"/>
      <sheetName val="부서별 진행계획(부평프레스)"/>
      <sheetName val="부서별 진행계획(Team용)"/>
      <sheetName val="등록의뢰"/>
      <sheetName val="PV6 3.5L LX5 GMX170"/>
      <sheetName val="Changes in Costbook - Base FWD"/>
      <sheetName val="W-현원가"/>
      <sheetName val="7 (2)"/>
      <sheetName val="MC&amp;다변화"/>
      <sheetName val="제조부문배부"/>
      <sheetName val="Calc"/>
      <sheetName val="FTR MACRo"/>
      <sheetName val="BOM"/>
      <sheetName val="sedan"/>
      <sheetName val="winstorm"/>
      <sheetName val="?? DATA (2)"/>
      <sheetName val="Data"/>
      <sheetName val="4.1불량율"/>
      <sheetName val="WEIGHT"/>
      <sheetName val="A-100전제"/>
      <sheetName val="FUEL FILLER"/>
      <sheetName val="__ DATA (2)"/>
      <sheetName val="시설투자"/>
      <sheetName val="사양조정"/>
      <sheetName val="Financial Model"/>
      <sheetName val="건수"/>
      <sheetName val="매출대비 수선 비율"/>
      <sheetName val="가동율그래프"/>
      <sheetName val="Nov 05"/>
      <sheetName val="P-4 Equipment Walk"/>
      <sheetName val="160826"/>
      <sheetName val="TOTAL"/>
      <sheetName val="B't부적합 Trend"/>
      <sheetName val="F4-F7"/>
      <sheetName val="예금명세"/>
      <sheetName val="●MC계"/>
      <sheetName val="3.2(a)- OD Pairs Direct Supp"/>
      <sheetName val="생산전망"/>
      <sheetName val="Sheet"/>
      <sheetName val="SP Summary"/>
      <sheetName val="SourcingPlan"/>
      <sheetName val="완성차 미수금"/>
      <sheetName val="위험요소적출(공장)"/>
      <sheetName val="진행_DATA_(2)"/>
      <sheetName val="부서별_진행계획(부평프레스)"/>
      <sheetName val="부서별_진행계획(Team용)"/>
      <sheetName val="PV6_3_5L_LX5_GMX170"/>
      <sheetName val="Changes_in_Costbook_-_Base_FWD"/>
      <sheetName val="7_(2)"/>
      <sheetName val="??_DATA_(2)"/>
      <sheetName val="FTR_MACRo"/>
      <sheetName val="4_1불량율"/>
      <sheetName val="FUEL_FILLER"/>
      <sheetName val="___DATA_(2)"/>
      <sheetName val="매출대비_수선_비율"/>
      <sheetName val="Financial_Model"/>
      <sheetName val="Nov_05"/>
      <sheetName val="추이도"/>
      <sheetName val="T진도"/>
      <sheetName val="CD-실적"/>
      <sheetName val="공반추이"/>
      <sheetName val="법인세신고자료"/>
      <sheetName val="효율계획(당월)"/>
      <sheetName val="지정공장"/>
      <sheetName val="서울정비"/>
      <sheetName val="차체"/>
      <sheetName val="EXP-COST"/>
      <sheetName val="TOTAL LIST"/>
      <sheetName val="전체실적"/>
      <sheetName val="Price Range"/>
      <sheetName val="BRAKE"/>
      <sheetName val="LIST"/>
      <sheetName val="J150 승인진도관리 LIST"/>
      <sheetName val="MH_생산"/>
      <sheetName val="받check"/>
      <sheetName val="3.일반사상"/>
      <sheetName val="CASE ASM"/>
      <sheetName val="재해자그래프"/>
      <sheetName val="Value_Analysis_-_Sheet_1"/>
      <sheetName val="PIVOT"/>
      <sheetName val="PROCEDURE_LIST"/>
      <sheetName val="제품"/>
      <sheetName val="전략"/>
      <sheetName val="LL"/>
      <sheetName val="부품LIST"/>
      <sheetName val="실적(Q11)"/>
      <sheetName val="예산(Q11)"/>
      <sheetName val="작업명"/>
      <sheetName val="초기화면"/>
      <sheetName val="고불량TREND"/>
      <sheetName val="KXV01"/>
      <sheetName val="Q13"/>
      <sheetName val="검토서"/>
      <sheetName val="계DATA"/>
      <sheetName val="99정부과제종합"/>
      <sheetName val="체재비"/>
      <sheetName val="PV"/>
      <sheetName val="귀책별TOP"/>
      <sheetName val="실DATA_"/>
      <sheetName val="RHTV"/>
      <sheetName val="RHTV실적"/>
      <sheetName val="RHW"/>
      <sheetName val="Q11(자체)"/>
      <sheetName val="부서별1월"/>
      <sheetName val="부서별2월"/>
      <sheetName val="부서별3월"/>
      <sheetName val="Q11"/>
      <sheetName val="직급별인건비"/>
      <sheetName val="Q23"/>
      <sheetName val="Q12"/>
      <sheetName val="99실적"/>
      <sheetName val="result0927"/>
      <sheetName val="Team_종합"/>
      <sheetName val="99예산"/>
      <sheetName val="Data입력"/>
      <sheetName val="BRAKE미주입"/>
      <sheetName val="기타자료"/>
      <sheetName val="종합표"/>
      <sheetName val="Changes in C_x0000__x0000_tbook - Base FWD"/>
      <sheetName val="1139"/>
      <sheetName val="주행"/>
      <sheetName val="2.대외공문"/>
      <sheetName val="engline"/>
      <sheetName val="진행_DATA_(2)1"/>
      <sheetName val="부서별_진행계획(부평프레스)1"/>
      <sheetName val="부서별_진행계획(Team용)1"/>
      <sheetName val="PV6_3_5L_LX5_GMX1701"/>
      <sheetName val="Changes_in_Costbook_-_Base_FWD1"/>
      <sheetName val="7_(2)1"/>
      <sheetName val="FTR_MACRo1"/>
      <sheetName val="??_DATA_(2)1"/>
      <sheetName val="4_1불량율1"/>
      <sheetName val="FUEL_FILLER1"/>
      <sheetName val="___DATA_(2)1"/>
      <sheetName val="매출대비_수선_비율1"/>
      <sheetName val="Nov_051"/>
      <sheetName val="Financial_Model1"/>
      <sheetName val="SP_Summary"/>
      <sheetName val="P-4_Equipment_Walk"/>
      <sheetName val="완성차_미수금"/>
      <sheetName val="CASE_ASM"/>
      <sheetName val="3_일반사상"/>
      <sheetName val="TOTAL_LIST"/>
      <sheetName val="Price_Range"/>
      <sheetName val="J150_승인진도관리_LIST"/>
      <sheetName val="Changes_in_Ctbook_-_Base_FWD"/>
      <sheetName val="1st"/>
      <sheetName val="SP_Summary1"/>
      <sheetName val="P-4_Equipment_Walk1"/>
      <sheetName val="완성차_미수금1"/>
      <sheetName val="CASE_ASM1"/>
      <sheetName val="전산다운_0205_11시"/>
      <sheetName val="여주,이천(명세)"/>
      <sheetName val="1st Sum"/>
      <sheetName val="손익(sum)"/>
      <sheetName val="첨부5"/>
      <sheetName val="LX3.0 RR"/>
      <sheetName val="삭제금지"/>
      <sheetName val="추이CHART "/>
      <sheetName val="Changes in C"/>
      <sheetName val="Changes in C_x005f_x0000__x005f_x0000_tbook"/>
      <sheetName val="Group"/>
      <sheetName val="MH_??"/>
      <sheetName val="2.????"/>
      <sheetName val="Sub_countries Plan vs Rolling"/>
      <sheetName val="Sheet9"/>
      <sheetName val="ANALYSIS"/>
      <sheetName val="Main Model"/>
      <sheetName val="BND"/>
      <sheetName val="Sheet4"/>
      <sheetName val="PP%계산"/>
      <sheetName val="Changes in C_x005f_x005f_x005f_x0000__x005f"/>
      <sheetName val="계산program"/>
      <sheetName val="resume"/>
      <sheetName val="해외부품"/>
      <sheetName val="부산정비"/>
      <sheetName val="대구정비"/>
      <sheetName val="구로정비"/>
      <sheetName val="전체"/>
      <sheetName val="창동정비"/>
      <sheetName val="광주정비"/>
      <sheetName val="대전정비"/>
      <sheetName val="성남정비"/>
      <sheetName val="정비지원"/>
      <sheetName val="정비기술"/>
      <sheetName val="인천정비"/>
      <sheetName val="업무팀"/>
      <sheetName val="양산정비"/>
      <sheetName val="부품운영"/>
      <sheetName val="부품물류"/>
      <sheetName val="부품마케"/>
      <sheetName val="MOTO"/>
      <sheetName val="RD제품개발투자비(매가)"/>
      <sheetName val="Variables"/>
      <sheetName val="Drop Down Data - DO NOT MODIFY"/>
      <sheetName val="(ROUTING)"/>
      <sheetName val="MH___"/>
      <sheetName val="2.____"/>
      <sheetName val="진행_DATA_(2)2"/>
      <sheetName val="부서별_진행계획(부평프레스)2"/>
      <sheetName val="부서별_진행계획(Team용)2"/>
      <sheetName val="PV6_3_5L_LX5_GMX1702"/>
      <sheetName val="Changes_in_Costbook_-_Base_FWD2"/>
      <sheetName val="7_(2)2"/>
      <sheetName val="FTR_MACRo2"/>
      <sheetName val="??_DATA_(2)2"/>
      <sheetName val="4_1불량율2"/>
      <sheetName val="FUEL_FILLER2"/>
      <sheetName val="___DATA_(2)2"/>
      <sheetName val="Nov_052"/>
      <sheetName val="Financial_Model2"/>
      <sheetName val="매출대비_수선_비율2"/>
      <sheetName val="P-4_Equipment_Walk2"/>
      <sheetName val="완성차_미수금2"/>
      <sheetName val="SP_Summary2"/>
      <sheetName val="CASE_ASM2"/>
      <sheetName val="TOTAL_LIST1"/>
      <sheetName val="Price_Range1"/>
      <sheetName val="J150_승인진도관리_LIST1"/>
      <sheetName val="3_일반사상1"/>
      <sheetName val="2_대외공문"/>
      <sheetName val="LX3_0_RR"/>
      <sheetName val="Changes_in_C"/>
      <sheetName val="추이CHART_"/>
      <sheetName val="1st_Sum"/>
      <sheetName val="2_????"/>
      <sheetName val="More Info"/>
      <sheetName val="02.25"/>
      <sheetName val="매출생산"/>
      <sheetName val="Roll Out - Limit"/>
      <sheetName val="p2-1"/>
      <sheetName val="採否比較金額"/>
      <sheetName val="評価比較件数"/>
      <sheetName val="Validation"/>
      <sheetName val="PVE Master_old"/>
      <sheetName val="PVE Master"/>
      <sheetName val="계열사현황종합"/>
      <sheetName val="Data Validation"/>
      <sheetName val="협조전"/>
      <sheetName val="품질지수 실적"/>
      <sheetName val="Threat Category"/>
      <sheetName val="模拟"/>
      <sheetName val="목록"/>
      <sheetName val="Changes in C_x005f_x005f_x005f_x005f_x005f_x005f_"/>
      <sheetName val="신규DEP"/>
      <sheetName val="Drop Down List"/>
      <sheetName val="Data Validations"/>
      <sheetName val="Introduction"/>
      <sheetName val="summary"/>
      <sheetName val="생산성"/>
      <sheetName val="불량율"/>
      <sheetName val="Macro1"/>
      <sheetName val="평가자13"/>
      <sheetName val="Calculation"/>
      <sheetName val="Vehicle Master"/>
      <sheetName val="MACRO1.XLM"/>
      <sheetName val="SMT_CT Master"/>
      <sheetName val="Category Master"/>
      <sheetName val="Jun Daily Plan"/>
      <sheetName val="Daily WS-RT"/>
      <sheetName val="By Qualter"/>
      <sheetName val="Ranking"/>
      <sheetName val="By DLRs"/>
      <sheetName val="WS_Model"/>
      <sheetName val="RT_Model"/>
      <sheetName val="WS"/>
      <sheetName val="RT"/>
      <sheetName val="STK"/>
      <sheetName val="DLR base"/>
      <sheetName val="Changes in C_x0000__x0000_tbook"/>
      <sheetName val="Changes in C_x005f_x0000__x005f"/>
      <sheetName val="full (2)"/>
      <sheetName val="Option code"/>
      <sheetName val="투자-국내2"/>
      <sheetName val="Changes_in_C_x005f_x0000__x005f_x0000_tbook"/>
      <sheetName val="무쏘도장"/>
      <sheetName val="무쏘조립"/>
      <sheetName val="무쏘차체"/>
      <sheetName val="부품도장"/>
      <sheetName val="동명재고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M1master"/>
      <sheetName val="DW 라인(현재)"/>
      <sheetName val="DW 라인(개선2 DW 1)"/>
      <sheetName val="Drop_List"/>
      <sheetName val="TEMP1"/>
      <sheetName val="은행"/>
      <sheetName val="시산표"/>
      <sheetName val="CFLOW"/>
      <sheetName val="MPL 技連"/>
      <sheetName val="342E BLOCK"/>
      <sheetName val="A"/>
      <sheetName val="Part Inputs"/>
      <sheetName val="検査状況"/>
      <sheetName val="担当者リンク表"/>
      <sheetName val="品質保証責任者届"/>
      <sheetName val="#REF!"/>
      <sheetName val="129346部番リスト"/>
      <sheetName val="集計ﾘｽﾄ"/>
      <sheetName val="V1"/>
      <sheetName val="진행_DATA_(2)3"/>
      <sheetName val="부서별_진행계획(부평프레스)3"/>
      <sheetName val="부서별_진행계획(Team용)3"/>
      <sheetName val="PV6_3_5L_LX5_GMX1703"/>
      <sheetName val="Changes_in_Costbook_-_Base_FWD3"/>
      <sheetName val="7_(2)3"/>
      <sheetName val="FTR_MACRo3"/>
      <sheetName val="??_DATA_(2)3"/>
      <sheetName val="4_1불량율3"/>
      <sheetName val="FUEL_FILLER3"/>
      <sheetName val="___DATA_(2)3"/>
      <sheetName val="Nov_053"/>
      <sheetName val="Financial_Model3"/>
      <sheetName val="매출대비_수선_비율3"/>
      <sheetName val="P-4_Equipment_Walk3"/>
      <sheetName val="완성차_미수금3"/>
      <sheetName val="SP_Summary3"/>
      <sheetName val="CASE_ASM3"/>
      <sheetName val="TOTAL_LIST2"/>
      <sheetName val="Price_Range2"/>
      <sheetName val="J150_승인진도관리_LIST2"/>
      <sheetName val="3_일반사상2"/>
      <sheetName val="2_대외공문1"/>
      <sheetName val="LX3_0_RR1"/>
      <sheetName val="추이CHART_1"/>
      <sheetName val="2_????1"/>
      <sheetName val="1st_Sum1"/>
      <sheetName val="Main_Model"/>
      <sheetName val="Changes_in_C1"/>
      <sheetName val="Changes_in_C_x005f_x005f_x005f_x0000__x005f"/>
      <sheetName val="Drop_Down_Data_-_DO_NOT_MODIFY"/>
      <sheetName val="2_____"/>
      <sheetName val="More_Info"/>
      <sheetName val="02_25"/>
      <sheetName val="Roll_Out_-_Limit"/>
      <sheetName val="PVE_Master_old"/>
      <sheetName val="PVE_Master"/>
      <sheetName val="Data_Validation"/>
      <sheetName val="품질지수_실적"/>
      <sheetName val="Threat_Category"/>
      <sheetName val="Drop_Down_List"/>
      <sheetName val="Changes_in_C_x005f_x005f_x005f_x005f_x005f_x005f_"/>
      <sheetName val="Data_Validations"/>
      <sheetName val="Vehicle_Master"/>
      <sheetName val="MACRO1_XLM"/>
      <sheetName val="SMT_CT_Master"/>
      <sheetName val="Category_Master"/>
      <sheetName val="Jun_Daily_Plan"/>
      <sheetName val="Daily_WS-RT"/>
      <sheetName val="By_Qualter"/>
      <sheetName val="By_DLRs"/>
      <sheetName val="DLR_base"/>
      <sheetName val="Legend"/>
      <sheetName val="TCA"/>
      <sheetName val="List of Operation"/>
      <sheetName val="Variablen"/>
      <sheetName val="e-1810_A"/>
      <sheetName val="RATING"/>
      <sheetName val="Bid_Sheet"/>
      <sheetName val="Diesel 2,4 l coldend 4 WD"/>
      <sheetName val="Market Data"/>
      <sheetName val="CAUDIT"/>
      <sheetName val="업종별"/>
      <sheetName val="CPK"/>
      <sheetName val="품의서"/>
      <sheetName val="MX628EX"/>
      <sheetName val="11"/>
      <sheetName val="표지★"/>
      <sheetName val="BASE"/>
      <sheetName val="Changes_in_Ctbook"/>
      <sheetName val="Changes_in_C_x005f_x0000__x005f"/>
      <sheetName val="현금경비중역"/>
      <sheetName val="major"/>
      <sheetName val="Import"/>
      <sheetName val="暂作价清单"/>
      <sheetName val="PROG현황"/>
      <sheetName val="총 괄"/>
      <sheetName val="X3ATRH.CR"/>
      <sheetName val="BOX"/>
      <sheetName val="SEQ"/>
      <sheetName val="b_spec_ph2(batch5)"/>
      <sheetName val="원가절감 사업계획2014합계"/>
      <sheetName val="2014.10매출계획"/>
      <sheetName val="2014.10매출실적"/>
      <sheetName val="진행_DATA_(2)4"/>
      <sheetName val="부서별_진행계획(부평프레스)4"/>
      <sheetName val="부서별_진행계획(Team용)4"/>
      <sheetName val="PV6_3_5L_LX5_GMX1704"/>
      <sheetName val="Changes_in_Costbook_-_Base_FWD4"/>
      <sheetName val="7_(2)4"/>
      <sheetName val="??_DATA_(2)4"/>
      <sheetName val="FTR_MACRo4"/>
      <sheetName val="4_1불량율4"/>
      <sheetName val="FUEL_FILLER4"/>
      <sheetName val="___DATA_(2)4"/>
      <sheetName val="Financial_Model4"/>
      <sheetName val="매출대비_수선_비율4"/>
      <sheetName val="Nov_054"/>
      <sheetName val="P-4_Equipment_Walk4"/>
      <sheetName val="완성차_미수금4"/>
      <sheetName val="SP_Summary4"/>
      <sheetName val="CASE_ASM4"/>
      <sheetName val="3_일반사상3"/>
      <sheetName val="TOTAL_LIST3"/>
      <sheetName val="Price_Range3"/>
      <sheetName val="J150_승인진도관리_LIST3"/>
      <sheetName val="2_대외공문2"/>
      <sheetName val="LX3_0_RR2"/>
      <sheetName val="추이CHART_2"/>
      <sheetName val="1st_Sum2"/>
      <sheetName val="2_????2"/>
      <sheetName val="Changes_in_C2"/>
      <sheetName val="Main_Model1"/>
      <sheetName val="Changes_in_C_x005f_x0000__x005f_x0000_tboo1"/>
      <sheetName val="Changes_in_C_x005f_x005f_x005f_x0000__x0051"/>
      <sheetName val="Drop_Down_Data_-_DO_NOT_MODIFY1"/>
      <sheetName val="02_251"/>
      <sheetName val="Roll_Out_-_Limit1"/>
      <sheetName val="Data_Validation1"/>
      <sheetName val="More_Info1"/>
      <sheetName val="품질지수_실적1"/>
      <sheetName val="Threat_Category1"/>
      <sheetName val="PVE_Master_old1"/>
      <sheetName val="PVE_Master1"/>
      <sheetName val="2_____1"/>
      <sheetName val="Changes_in_C_x005f_x005f_x005f_x005f_x005f1"/>
      <sheetName val="Drop_Down_List1"/>
      <sheetName val="Data_Validations1"/>
      <sheetName val="Vehicle_Master1"/>
      <sheetName val="MACRO1_XLM1"/>
      <sheetName val="SMT_CT_Master1"/>
      <sheetName val="Category_Master1"/>
      <sheetName val="Jun_Daily_Plan1"/>
      <sheetName val="Daily_WS-RT1"/>
      <sheetName val="By_Qualter1"/>
      <sheetName val="By_DLRs1"/>
      <sheetName val="DLR_base1"/>
      <sheetName val="Changes_in_C_x005f_x0000__x005f1"/>
      <sheetName val="full_(2)"/>
      <sheetName val="DW_라인(현재)"/>
      <sheetName val="DW_라인(개선2_DW_1)"/>
      <sheetName val="Option_code"/>
      <sheetName val="MPL_技連"/>
      <sheetName val="342E_BLOCK"/>
      <sheetName val="Part_Inputs"/>
      <sheetName val="Diesel_2,4_l_coldend_4_WD"/>
      <sheetName val="Market_Data"/>
      <sheetName val="List_of_Operation"/>
      <sheetName val="적중율"/>
      <sheetName val="ÔÚ¸Þ×Ì"/>
      <sheetName val="LMO"/>
      <sheetName val="Tabelle1"/>
      <sheetName val="Calculation Premises"/>
      <sheetName val="125  Kalkulaton Produktion"/>
      <sheetName val="진행 DATA (2) _x0000__x0000__x0000__x0000__x0000__x0000__x0000__x0000_"/>
      <sheetName val="Drop down"/>
      <sheetName val="YTD"/>
      <sheetName val="H1"/>
      <sheetName val="Dropdown"/>
      <sheetName val="Code"/>
      <sheetName val="Drop"/>
      <sheetName val="9BUx PFI PT Lineup"/>
      <sheetName val="Lists"/>
      <sheetName val="GMK IPPM"/>
      <sheetName val="Fx rates"/>
      <sheetName val="Annahmen"/>
      <sheetName val="PWR-AKD"/>
      <sheetName val="ghorpade "/>
      <sheetName val="PU approval"/>
      <sheetName val="Aug-03-quality"/>
      <sheetName val="대구"/>
      <sheetName val="부산"/>
      <sheetName val="인천"/>
      <sheetName val="ORIGIN"/>
      <sheetName val="Tbom-tot"/>
      <sheetName val="신규list master list"/>
      <sheetName val="prdt-line-up"/>
      <sheetName val="Constant"/>
      <sheetName val="国产工装"/>
      <sheetName val="매출DATA"/>
      <sheetName val="실DATA "/>
      <sheetName val="Inputs_Lists"/>
      <sheetName val="COA_ENG"/>
      <sheetName val="5.WIRE적용LIST"/>
      <sheetName val="2014-05-13 132324 noname_2014_0"/>
      <sheetName val="2003 월별 오사양(차체)"/>
      <sheetName val="Changes in C  tbook - Base FWD"/>
      <sheetName val="De_Para_Lists"/>
      <sheetName val="System"/>
      <sheetName val="System Sheet"/>
      <sheetName val="진행_DATA_(2)5"/>
      <sheetName val="부서별_진행계획(부평프레스)5"/>
      <sheetName val="부서별_진행계획(Team용)5"/>
      <sheetName val="PV6_3_5L_LX5_GMX1705"/>
      <sheetName val="Changes_in_Costbook_-_Base_FWD5"/>
      <sheetName val="7_(2)5"/>
      <sheetName val="??_DATA_(2)5"/>
      <sheetName val="FTR_MACRo5"/>
      <sheetName val="4_1불량율5"/>
      <sheetName val="FUEL_FILLER5"/>
      <sheetName val="___DATA_(2)5"/>
      <sheetName val="Financial_Model5"/>
      <sheetName val="매출대비_수선_비율5"/>
      <sheetName val="SP_Summary5"/>
      <sheetName val="P-4_Equipment_Walk5"/>
      <sheetName val="완성차_미수금5"/>
      <sheetName val="Nov_055"/>
      <sheetName val="CASE_ASM5"/>
      <sheetName val="3_일반사상4"/>
      <sheetName val="그래프"/>
      <sheetName val="車会集約"/>
      <sheetName val="SOURCE"/>
      <sheetName val="일보"/>
      <sheetName val="TOTAL_LIST4"/>
      <sheetName val="Price_Range4"/>
      <sheetName val="J150_승인진도관리_LIST4"/>
      <sheetName val="2_대외공문3"/>
      <sheetName val="1st_Sum3"/>
      <sheetName val="LX3_0_RR3"/>
      <sheetName val="추이CHART_3"/>
      <sheetName val="Changes_in_C3"/>
      <sheetName val="Changes_in_C_x005f_x0000__x005f_x0000_tboo2"/>
      <sheetName val="2_????3"/>
      <sheetName val="Main_Model2"/>
      <sheetName val="DW_라인(현재)1"/>
      <sheetName val="DW_라인(개선2_DW_1)1"/>
      <sheetName val="Changes_in_C_x005f_x005f_x005f_x0000__x0052"/>
      <sheetName val="Drop_Down_Data_-_DO_NOT_MODIFY2"/>
      <sheetName val="02_252"/>
      <sheetName val="Roll_Out_-_Limit2"/>
      <sheetName val="2_____2"/>
      <sheetName val="PVE_Master_old2"/>
      <sheetName val="PVE_Master2"/>
      <sheetName val="More_Info2"/>
      <sheetName val="Data_Validation2"/>
      <sheetName val="조립 치수 "/>
      <sheetName val="电话费 水费"/>
      <sheetName val="2 카드채권(대출포함)"/>
      <sheetName val="工場運營 电費用"/>
      <sheetName val="宿舍平面简图"/>
      <sheetName val="ｺｰﾄﾞ"/>
      <sheetName val="ﾃﾞ-ﾀ"/>
      <sheetName val="Team 종합"/>
      <sheetName val="LEGAN"/>
      <sheetName val="P_PLANT"/>
      <sheetName val="CD-??"/>
      <sheetName val="TD-1030"/>
      <sheetName val="CD-__"/>
      <sheetName val="MexiqueVentes97"/>
      <sheetName val="대외공문"/>
      <sheetName val="품질지수_실적2"/>
      <sheetName val="Threat_Category2"/>
      <sheetName val="Changes_in_C_x005f_x005f_x005f_x005f_x005f2"/>
      <sheetName val="Drop_Down_List2"/>
      <sheetName val="Data_Validations2"/>
      <sheetName val="Vehicle_Master2"/>
      <sheetName val="MACRO1_XLM2"/>
      <sheetName val="SMT_CT_Master2"/>
      <sheetName val="Category_Master2"/>
      <sheetName val="Jun_Daily_Plan2"/>
      <sheetName val="Daily_WS-RT2"/>
      <sheetName val="By_Qualter2"/>
      <sheetName val="By_DLRs2"/>
      <sheetName val="DLR_base2"/>
      <sheetName val="Changes_in_C_x005f_x0000__x005f2"/>
      <sheetName val="full_(2)1"/>
      <sheetName val="Option_code1"/>
      <sheetName val="MPL_技連1"/>
      <sheetName val="342E_BLOCK1"/>
      <sheetName val="Part_Inputs1"/>
      <sheetName val="List_of_Operation1"/>
      <sheetName val="Diesel_2,4_l_coldend_4_WD1"/>
      <sheetName val="Market_Data1"/>
      <sheetName val="총_괄"/>
      <sheetName val="X3ATRH_CR"/>
      <sheetName val="원가절감_사업계획2014합계"/>
      <sheetName val="2014_10매출계획"/>
      <sheetName val="2014_10매출실적"/>
      <sheetName val="Calculation_Premises"/>
      <sheetName val="125__Kalkulaton_Produktion"/>
      <sheetName val="Drop_down"/>
      <sheetName val="진행_DATA_(2)_"/>
      <sheetName val="9BUx_PFI_PT_Lineup"/>
      <sheetName val="31PeKo 2016-2023 geprüft"/>
      <sheetName val="B053 (990701)공정실적PP%계산"/>
      <sheetName val="HUNIT"/>
      <sheetName val=""/>
      <sheetName val="Library"/>
      <sheetName val="PPK"/>
      <sheetName val="정철호"/>
      <sheetName val="Dropdown Lists"/>
      <sheetName val="0F Safety"/>
      <sheetName val="기준정보"/>
      <sheetName val="Support - Cost Centres "/>
      <sheetName val="Support - GL accounts"/>
      <sheetName val="Z41,Z42 이외total"/>
      <sheetName val="HOSE ASSY  (2)"/>
      <sheetName val="OS 신U1.6 VGT HOSE ASSY_RH"/>
      <sheetName val="HOSE (2)"/>
      <sheetName val="Drop Down Master"/>
      <sheetName val="표지"/>
      <sheetName val="구list"/>
      <sheetName val="vale-heat"/>
      <sheetName val="DTC_Actions"/>
      <sheetName val="5_WIRE적용LIST"/>
      <sheetName val="2014-05-13_132324_noname_2014_0"/>
      <sheetName val="조립_치수_"/>
      <sheetName val="电话费_水费"/>
      <sheetName val="工場運營_电費用"/>
      <sheetName val="Team_종합1"/>
      <sheetName val="성형효율"/>
      <sheetName val="압출효율현황"/>
      <sheetName val="3.6.6LL"/>
      <sheetName val="Changes in C_x0000__x005f"/>
      <sheetName val="Changes_in_C_x0000__x005f"/>
      <sheetName val="Changes in C_x005f_x005f_"/>
      <sheetName val="Changes_in_C_x005f_x005f_"/>
      <sheetName val="Plant Opp "/>
      <sheetName val="Condition"/>
      <sheetName val="2017"/>
      <sheetName val="2017 (1월)"/>
      <sheetName val="2016"/>
      <sheetName val="2015"/>
      <sheetName val="1出风口编号码表"/>
      <sheetName val="TABLE"/>
      <sheetName val="QUESTIONNAIRE"/>
      <sheetName val="PROFILE"/>
      <sheetName val="생산실적"/>
      <sheetName val="제조비용"/>
      <sheetName val="ref"/>
      <sheetName val="840G1"/>
      <sheetName val="수정금지"/>
      <sheetName val="Sheet5"/>
      <sheetName val="通常剥離"/>
      <sheetName val="LMO1.0"/>
      <sheetName val="UPload Reference"/>
      <sheetName val="Input"/>
      <sheetName val="Overall Summary"/>
      <sheetName val="00'미수"/>
      <sheetName val="Revision History"/>
      <sheetName val="작성방법 How to fill in"/>
      <sheetName val="Body"/>
      <sheetName val="SP"/>
      <sheetName val="공정 List(수정금지)"/>
      <sheetName val="Tabelle2"/>
      <sheetName val="OCT ORG"/>
      <sheetName val="MAYO"/>
      <sheetName val="JUNIO"/>
      <sheetName val="JULIO"/>
      <sheetName val="AGOSTO"/>
      <sheetName val="SEPTIEMBRE"/>
      <sheetName val="OCTUBRE"/>
      <sheetName val="NOVIEMBRE"/>
      <sheetName val="ENERO2013"/>
      <sheetName val="PT VENDIDO ENE13"/>
      <sheetName val="FEBRERO2013"/>
      <sheetName val="MARZO2013"/>
      <sheetName val="ABRIL2013"/>
      <sheetName val="MAYO2013"/>
      <sheetName val="JUNIO2013"/>
      <sheetName val="JULIO2013"/>
      <sheetName val="AGOSTO2013"/>
      <sheetName val="SEPTIEMBRE2013"/>
      <sheetName val="ACUM. OCT 21-29"/>
      <sheetName val="ACUM. OCT 01-15"/>
      <sheetName val="ACUM. OCT 16-20"/>
      <sheetName val="dif. precios 4%"/>
      <sheetName val="Hoja1"/>
      <sheetName val="NC Enero DP"/>
      <sheetName val="CONCENTRADO"/>
      <sheetName val="카①"/>
      <sheetName val="카②"/>
      <sheetName val="Validations"/>
      <sheetName val="Program"/>
      <sheetName val="03"/>
      <sheetName val="Drop-down RAW"/>
      <sheetName val="CODE生成机"/>
      <sheetName val="일정"/>
      <sheetName val="MC kerf data"/>
      <sheetName val="Ref. Table"/>
      <sheetName val="Report 예시"/>
      <sheetName val="성남"/>
      <sheetName val="성동"/>
      <sheetName val="0304"/>
      <sheetName val="AutoBild_Compound"/>
      <sheetName val="목표세부명세"/>
      <sheetName val="1-1. PCLT_Channel Structure"/>
      <sheetName val="Global Summary"/>
      <sheetName val="기본 정보"/>
      <sheetName val="1일차"/>
      <sheetName val="3일차"/>
      <sheetName val="2일차"/>
      <sheetName val="4일차"/>
      <sheetName val="GB-IC Villingen GG"/>
      <sheetName val="TLoss"/>
      <sheetName val="기본정보"/>
      <sheetName val="raw data"/>
      <sheetName val="진행_DATA_(2)6"/>
      <sheetName val="II_CONTROL_SPEC_"/>
      <sheetName val="二_POSITION_XLS"/>
      <sheetName val="CC_Down_load_0716"/>
      <sheetName val="부서별_진행계획(부평프레스)6"/>
      <sheetName val="부서별_진행계획(Team용)6"/>
      <sheetName val="PV6_3_5L_LX5_GMX1706"/>
      <sheetName val="Changes_in_Costbook_-_Base_FWD6"/>
      <sheetName val="7_(2)6"/>
      <sheetName val="FTR_MACRo6"/>
      <sheetName val="??_DATA_(2)6"/>
      <sheetName val="4_1불량율6"/>
      <sheetName val="FUEL_FILLER6"/>
      <sheetName val="___DATA_(2)6"/>
      <sheetName val="Financial_Model6"/>
      <sheetName val="매출대비_수선_비율6"/>
      <sheetName val="Nov_056"/>
      <sheetName val="P-4_Equipment_Walk6"/>
      <sheetName val="B't부적합_Trend"/>
      <sheetName val="SP_Summary6"/>
      <sheetName val="완성차_미수금6"/>
      <sheetName val="TOTAL_LIST5"/>
      <sheetName val="Price_Range5"/>
      <sheetName val="J150_승인진도관리_LIST5"/>
      <sheetName val="3_일반사상5"/>
      <sheetName val="CASE_ASM6"/>
      <sheetName val="2_대외공문4"/>
      <sheetName val="1st_Sum4"/>
      <sheetName val="LX3_0_RR4"/>
      <sheetName val="추이CHART_4"/>
      <sheetName val="Changes_in_C4"/>
      <sheetName val="Changes_in_C_x005f_x0000__x005f_x0000_tboo3"/>
      <sheetName val="2_????4"/>
      <sheetName val="3_2(a)-_OD_Pairs_Direct_Supp"/>
      <sheetName val="Main_Model3"/>
      <sheetName val="Changes_in_C_x005f_x005f_x005f_x0000__x0053"/>
      <sheetName val="Drop_Down_Data_-_DO_NOT_MODIFY3"/>
      <sheetName val="2_____3"/>
      <sheetName val="More_Info3"/>
      <sheetName val="02_253"/>
      <sheetName val="Roll_Out_-_Limit3"/>
      <sheetName val="PVE_Master_old3"/>
      <sheetName val="PVE_Master3"/>
      <sheetName val="Data_Validation3"/>
      <sheetName val="품질지수_실적3"/>
      <sheetName val="Threat_Category3"/>
      <sheetName val="Changes_in_C_x005f_x005f_x005f_x005f_x005f3"/>
      <sheetName val="Drop_Down_List3"/>
      <sheetName val="Data_Validations3"/>
      <sheetName val="Vehicle_Master3"/>
      <sheetName val="MACRO1_XLM3"/>
      <sheetName val="SMT_CT_Master3"/>
      <sheetName val="Category_Master3"/>
      <sheetName val="Jun_Daily_Plan3"/>
      <sheetName val="Daily_WS-RT3"/>
      <sheetName val="By_Qualter3"/>
      <sheetName val="By_DLRs3"/>
      <sheetName val="DLR_base3"/>
      <sheetName val="Changes_in_C_x005f_x0000__x005f3"/>
      <sheetName val="full_(2)2"/>
      <sheetName val="Option_code2"/>
      <sheetName val="DW_라인(현재)2"/>
      <sheetName val="DW_라인(개선2_DW_1)2"/>
      <sheetName val="MPL_技連2"/>
      <sheetName val="342E_BLOCK2"/>
      <sheetName val="Part_Inputs2"/>
      <sheetName val="List_of_Operation2"/>
      <sheetName val="Diesel_2,4_l_coldend_4_WD2"/>
      <sheetName val="Market_Data2"/>
      <sheetName val="총_괄1"/>
      <sheetName val="X3ATRH_CR1"/>
      <sheetName val="원가절감_사업계획2014합계1"/>
      <sheetName val="2014_10매출계획1"/>
      <sheetName val="2014_10매출실적1"/>
      <sheetName val="Calculation_Premises1"/>
      <sheetName val="125__Kalkulaton_Produktion1"/>
      <sheetName val="Drop_down1"/>
      <sheetName val="9BUx_PFI_PT_Lineup1"/>
      <sheetName val="GMK_IPPM"/>
      <sheetName val="Fx_rates"/>
      <sheetName val="ghorpade_"/>
      <sheetName val="PU_approval"/>
      <sheetName val="신규list_master_list"/>
      <sheetName val="실DATA_1"/>
      <sheetName val="5_WIRE적용LIST1"/>
      <sheetName val="2014-05-13_132324_noname_2014_1"/>
      <sheetName val="2003_월별_오사양(차체)"/>
      <sheetName val="Changes_in_C__tbook_-_Base_FWD"/>
      <sheetName val="System_Sheet"/>
      <sheetName val="조립_치수_1"/>
      <sheetName val="电话费_水费1"/>
      <sheetName val="2_카드채권(대출포함)"/>
      <sheetName val="Sub_countries_Plan_vs_Rolling"/>
      <sheetName val="工場運營_电費用1"/>
      <sheetName val="Team_종합2"/>
      <sheetName val="31PeKo_2016-2023_geprüft"/>
      <sheetName val="B053_(990701)공정실적PP%계산"/>
      <sheetName val="Dropdown_Lists"/>
      <sheetName val="0F_Safety"/>
      <sheetName val="Support_-_Cost_Centres_"/>
      <sheetName val="Support_-_GL_accounts"/>
      <sheetName val="Z41,Z42_이외total"/>
      <sheetName val="HOSE_ASSY__(2)"/>
      <sheetName val="OS_신U1_6_VGT_HOSE_ASSY_RH"/>
      <sheetName val="HOSE_(2)"/>
      <sheetName val="Drop_Down_Master"/>
      <sheetName val="3_6_6LL"/>
      <sheetName val="Changes_in_C_x005f1"/>
      <sheetName val="Changes_in_C_x005f_x005f_1"/>
      <sheetName val="Plant_Opp_"/>
      <sheetName val="2017_(1월)"/>
      <sheetName val="LMO1_0"/>
      <sheetName val="UPload_Reference"/>
      <sheetName val="Overall_Summary"/>
      <sheetName val="Revision_History"/>
      <sheetName val="작성방법_How_to_fill_in"/>
      <sheetName val="공정_List(수정금지)"/>
      <sheetName val="OCT_ORG"/>
      <sheetName val="PT_VENDIDO_ENE13"/>
      <sheetName val="ACUM__OCT_21-29"/>
      <sheetName val="ACUM__OCT_01-15"/>
      <sheetName val="ACUM__OCT_16-20"/>
      <sheetName val="dif__precios_4%"/>
      <sheetName val="NC_Enero_DP"/>
      <sheetName val="Drop-down_RAW"/>
      <sheetName val="MC_kerf_data"/>
      <sheetName val="Ref__Table"/>
      <sheetName val="Report_예시"/>
      <sheetName val="Global_Summary"/>
      <sheetName val="1-1__PCLT_Channel_Structure"/>
      <sheetName val="기본_정보"/>
      <sheetName val="Basic Information"/>
      <sheetName val="CT History"/>
      <sheetName val="Category"/>
      <sheetName val="BACK"/>
      <sheetName val="GB-IC_Villingen_GG"/>
      <sheetName val="revision"/>
      <sheetName val="9월가동율"/>
      <sheetName val="INDIA-ML"/>
      <sheetName val="N719(NC)"/>
      <sheetName val="2차-PROTO-(1)"/>
      <sheetName val="GRACE"/>
      <sheetName val="R&amp;D"/>
      <sheetName val="기안"/>
      <sheetName val="재질_GRADE"/>
      <sheetName val="Changes_in_C_x0000__x0000_tboo1"/>
      <sheetName val="Changes_in_C_x005f_x0000__x0051"/>
      <sheetName val="Changes_in_C_x005f_x005f_x005f1"/>
      <sheetName val="Changes in C_"/>
      <sheetName val="Changes_in_C_"/>
      <sheetName val="Changes_in_C_x0000__x0051"/>
      <sheetName val="Changes_in_C_x0000__x0000_tboo2"/>
      <sheetName val="Changes_in_C_x005f_x0000__x0052"/>
      <sheetName val="Changes_in_C_x005f_x005f_x005f2"/>
      <sheetName val="Changes_in_C_x0000__x005f2"/>
      <sheetName val="PPMT Choices"/>
      <sheetName val="담당 구분"/>
      <sheetName val="Idea 6"/>
      <sheetName val="대수"/>
      <sheetName val="오정용선임"/>
      <sheetName val="V-200SHEET"/>
      <sheetName val="A_100전제"/>
      <sheetName val="진행 DATA _2_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콤보"/>
      <sheetName val="생산1-1"/>
      <sheetName val="RHN"/>
      <sheetName val="parameter"/>
      <sheetName val="GVDP"/>
      <sheetName val="Business Func"/>
      <sheetName val="Rosario +BSUV flex"/>
      <sheetName val="Brakes"/>
      <sheetName val="2. 조직신설 정보 기입"/>
      <sheetName val="C-TIME"/>
      <sheetName val="PILOT품"/>
      <sheetName val="M96현황-동아"/>
      <sheetName val="간이연락"/>
      <sheetName val="운영실적(세부)"/>
      <sheetName val="HP1AMLIST"/>
      <sheetName val="JT3.0견적-구1"/>
      <sheetName val="Menu"/>
      <sheetName val="BOM'2004"/>
      <sheetName val="TWQP-18-03"/>
      <sheetName val="1289745(월말)"/>
      <sheetName val="창고재고"/>
      <sheetName val="DIEZEL動弁相場"/>
      <sheetName val="2_____4"/>
      <sheetName val="Changes_in_C_x005f3"/>
      <sheetName val="JT3_0견적-구1"/>
      <sheetName val="Changes_in_C_1"/>
      <sheetName val="PPMT_Choices"/>
      <sheetName val="담당_구분"/>
      <sheetName val="Idea_6"/>
      <sheetName val="진행_DATA__2_"/>
      <sheetName val="Business_Func"/>
      <sheetName val="Rosario_+BSUV_flex"/>
      <sheetName val="2__조직신설_정보_기입"/>
      <sheetName val="상용"/>
      <sheetName val="TABLE(ID)"/>
      <sheetName val="12월 재고금액"/>
      <sheetName val="5사남"/>
      <sheetName val="선택상자"/>
      <sheetName val="List Values"/>
      <sheetName val="비용명세1"/>
      <sheetName val="승인율"/>
      <sheetName val="동부"/>
      <sheetName val="마산"/>
      <sheetName val="서대전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投資ﾌｫﾛｰ"/>
      <sheetName val="Hidden Data"/>
      <sheetName val="기계"/>
      <sheetName val="비품"/>
      <sheetName val="BOM2"/>
      <sheetName val="교육계획"/>
      <sheetName val="ISRDATA"/>
      <sheetName val="Data (2)"/>
      <sheetName val="VP TL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Changes in C_x005f_x005f_x005f_x005f_"/>
      <sheetName val="Changes_in_C_x005f_x005f_x005f_x005f_"/>
      <sheetName val="대표경력"/>
      <sheetName val="첨부3"/>
      <sheetName val="Changes_in_C_x0000__x0052"/>
      <sheetName val="수식"/>
      <sheetName val="PlotDataSNM"/>
      <sheetName val="소유주(원)"/>
      <sheetName val="가공"/>
      <sheetName val="현장 Fback자료"/>
      <sheetName val="供应商原文件"/>
      <sheetName val="komentár"/>
      <sheetName val="0000"/>
      <sheetName val="FAB별"/>
      <sheetName val="삭제하지 말것"/>
      <sheetName val="1"/>
      <sheetName val="외주현황.wq1"/>
      <sheetName val="Repair га кирган  автомобиллар"/>
      <sheetName val="National"/>
      <sheetName val="资产类别"/>
      <sheetName val="成本中心"/>
      <sheetName val="月份"/>
      <sheetName val="monthkey"/>
      <sheetName val="HOU143A"/>
      <sheetName val="Master #2"/>
      <sheetName val="기초자료"/>
      <sheetName val="ML"/>
      <sheetName val="数据验证"/>
      <sheetName val="수주분류기준"/>
      <sheetName val="6월"/>
      <sheetName val="Dropdown Headings Do Not Delete"/>
      <sheetName val="Blank"/>
      <sheetName val="WO"/>
      <sheetName val="PRTS"/>
      <sheetName val="근태"/>
      <sheetName val="events"/>
      <sheetName val="Part Configuration "/>
      <sheetName val="Regacy"/>
      <sheetName val="9BUx"/>
      <sheetName val="D2xx"/>
      <sheetName val="B121"/>
      <sheetName val="C121"/>
      <sheetName val="C110MCM"/>
      <sheetName val="E2"/>
      <sheetName val="CY20 Program List"/>
      <sheetName val="chassis "/>
      <sheetName val="Passive"/>
      <sheetName val="업무분장"/>
      <sheetName val="Data (lbs)_Backup_연결"/>
      <sheetName val="Synthese H79"/>
      <sheetName val="Det"/>
      <sheetName val="GIB11"/>
      <sheetName val="공수"/>
      <sheetName val="Book1"/>
      <sheetName val="After sales"/>
      <sheetName val="코드"/>
      <sheetName val="_x0000_괰ܧ☀İ_x0010__x0000_᳐ܧ☀İ_x0016_"/>
      <sheetName val="RES"/>
      <sheetName val="종합결과"/>
      <sheetName val="진행_DATA_(2)_1"/>
      <sheetName val="List_Values"/>
      <sheetName val="Changes_in_C_x005f_x005f_x005f_x005f_1"/>
      <sheetName val="VP_TL"/>
      <sheetName val="Issue Criteria"/>
      <sheetName val="2017년"/>
      <sheetName val="DATOS"/>
      <sheetName val="이력"/>
      <sheetName val="99년12월 실적DATA"/>
      <sheetName val="DB(4M)"/>
      <sheetName val="KMO"/>
      <sheetName val="인원"/>
      <sheetName val="21444-41900"/>
      <sheetName val="重要！请勿删除！"/>
      <sheetName val="ASR_공유"/>
      <sheetName val="WS-641단가"/>
      <sheetName val="INFORMATION TABLES"/>
      <sheetName val="품평회"/>
      <sheetName val="进口工装"/>
      <sheetName val="salary"/>
      <sheetName val="Project cost"/>
      <sheetName val="калькуляция"/>
      <sheetName val="Группировка"/>
      <sheetName val="Тех.об"/>
      <sheetName val="прочие мат.расход"/>
      <sheetName val="план"/>
      <sheetName val="сборочный"/>
      <sheetName val="покрасочный"/>
      <sheetName val="предпродажка"/>
      <sheetName val="статус доработки"/>
      <sheetName val="расширенная форма"/>
      <sheetName val="сводная информация"/>
      <sheetName val="Raw data(Do not delete)"/>
      <sheetName val="작성기준"/>
      <sheetName val="냉연"/>
      <sheetName val="Open"/>
      <sheetName val="Basisdaten"/>
      <sheetName val="PRINCIPALE"/>
      <sheetName val="DropDowns"/>
      <sheetName val="Developer Use Only"/>
      <sheetName val="Список"/>
      <sheetName val="#"/>
      <sheetName val="Segments"/>
      <sheetName val="Exchange Rate"/>
      <sheetName val="CBD April 2019"/>
      <sheetName val="CBD H1 2019"/>
      <sheetName val="CBD May 2019"/>
      <sheetName val="CBD Sep 2019"/>
      <sheetName val="CBD Scrap 2019"/>
      <sheetName val="CBD 10th Oct 2019"/>
      <sheetName val="CBD SVS Oct 2019"/>
      <sheetName val="CBD April updt"/>
      <sheetName val="LTA"/>
      <sheetName val="시설업체주소록"/>
      <sheetName val="01년예상경비"/>
      <sheetName val="예산코드"/>
      <sheetName val="카메라"/>
      <sheetName val="FUTURE"/>
      <sheetName val="MACROS"/>
      <sheetName val="CAPITAL"/>
      <sheetName val="COST SUMM"/>
      <sheetName val="DEV COST"/>
      <sheetName val="DIRECT LABOR"/>
      <sheetName val="INFO"/>
      <sheetName val="MATL LAB SUMM"/>
      <sheetName val="PROJ PROG"/>
      <sheetName val="BOX ASSY"/>
      <sheetName val="SUB"/>
      <sheetName val="REX(1)"/>
      <sheetName val="Properties"/>
      <sheetName val="Validación"/>
      <sheetName val="DataDef"/>
      <sheetName val="PostPara"/>
      <sheetName val="countries"/>
      <sheetName val="Back up"/>
      <sheetName val="TEWU"/>
      <sheetName val="Changes in C??tbook - Base FWD"/>
      <sheetName val="Changes in C??tbook"/>
      <sheetName val="Changes_in_C_x0000__x0000_tboo3"/>
      <sheetName val="Changes_in_C_x005f_x0000__x0053"/>
      <sheetName val="Changes_in_C_x005f_x005f_x005f3"/>
      <sheetName val="회의록"/>
      <sheetName val="00년거래처별실적"/>
      <sheetName val="DIE (KOR)"/>
      <sheetName val="DIE (OVERSEAS)"/>
      <sheetName val="Press"/>
      <sheetName val="업무분장_20200203"/>
      <sheetName val="업무분장_OLD"/>
      <sheetName val="IME담당자 CODE(2019.03.01)"/>
      <sheetName val="IME_2018.04.01"/>
      <sheetName val="tot.invest"/>
      <sheetName val="capacity"/>
      <sheetName val="Man power"/>
      <sheetName val="吊上げパ_20_"/>
      <sheetName val="Z0 假设条件"/>
      <sheetName val="封面"/>
      <sheetName val="PR ACTUALS-FORECAST"/>
      <sheetName val="H-Cycle Time"/>
      <sheetName val="Rate Analysis"/>
      <sheetName val="진행_DATA_(2)7"/>
      <sheetName val="부서별_진행계획(부평프레스)7"/>
      <sheetName val="부서별_진행계획(Team용)7"/>
      <sheetName val="PV6_3_5L_LX5_GMX1707"/>
      <sheetName val="Changes_in_Costbook_-_Base_FWD7"/>
      <sheetName val="7_(2)7"/>
      <sheetName val="FTR_MACRo7"/>
      <sheetName val="??_DATA_(2)7"/>
      <sheetName val="4_1불량율7"/>
      <sheetName val="FUEL_FILLER7"/>
      <sheetName val="SP_Summary7"/>
      <sheetName val="___DATA_(2)7"/>
      <sheetName val="Financial_Model7"/>
      <sheetName val="매출대비_수선_비율7"/>
      <sheetName val="P-4_Equipment_Walk7"/>
      <sheetName val="완성차_미수금7"/>
      <sheetName val="Nov_057"/>
      <sheetName val="3_일반사상6"/>
      <sheetName val="CASE_ASM7"/>
      <sheetName val="TOTAL_LIST6"/>
      <sheetName val="Price_Range6"/>
      <sheetName val="J150_승인진도관리_LIST6"/>
      <sheetName val="2_대외공문5"/>
      <sheetName val="추이CHART_5"/>
      <sheetName val="LX3_0_RR5"/>
      <sheetName val="1st_Sum5"/>
      <sheetName val="2_????5"/>
      <sheetName val="Main_Model4"/>
      <sheetName val="Changes_in_C5"/>
      <sheetName val="Changes_in_C_x005f_x0000__x005f_x0000_tboo4"/>
      <sheetName val="Changes_in_C_x005f_x005f_x005f_x0000__x0054"/>
      <sheetName val="Drop_Down_Data_-_DO_NOT_MODIFY4"/>
      <sheetName val="02_254"/>
      <sheetName val="Roll_Out_-_Limit4"/>
      <sheetName val="2_____5"/>
      <sheetName val="PVE_Master_old4"/>
      <sheetName val="PVE_Master4"/>
      <sheetName val="Data_Validation4"/>
      <sheetName val="More_Info4"/>
      <sheetName val="품질지수_실적4"/>
      <sheetName val="Threat_Category4"/>
      <sheetName val="Drop_Down_List4"/>
      <sheetName val="Changes_in_C_x005f_x005f_x005f_x005f_x005f4"/>
      <sheetName val="Data_Validations4"/>
      <sheetName val="Vehicle_Master4"/>
      <sheetName val="MACRO1_XLM4"/>
      <sheetName val="SMT_CT_Master4"/>
      <sheetName val="Category_Master4"/>
      <sheetName val="Jun_Daily_Plan4"/>
      <sheetName val="Daily_WS-RT4"/>
      <sheetName val="By_Qualter4"/>
      <sheetName val="By_DLRs4"/>
      <sheetName val="DLR_base4"/>
      <sheetName val="Changes_in_C_x005f_x0000__x005f4"/>
      <sheetName val="full_(2)3"/>
      <sheetName val="DW_라인(현재)3"/>
      <sheetName val="DW_라인(개선2_DW_1)3"/>
      <sheetName val="Option_code3"/>
      <sheetName val="MPL_技連3"/>
      <sheetName val="342E_BLOCK3"/>
      <sheetName val="Part_Inputs3"/>
      <sheetName val="List_of_Operation3"/>
      <sheetName val="Diesel_2,4_l_coldend_4_WD3"/>
      <sheetName val="Market_Data3"/>
      <sheetName val="총_괄2"/>
      <sheetName val="X3ATRH_CR2"/>
      <sheetName val="원가절감_사업계획2014합계2"/>
      <sheetName val="2014_10매출계획2"/>
      <sheetName val="2014_10매출실적2"/>
      <sheetName val="Calculation_Premises2"/>
      <sheetName val="125__Kalkulaton_Produktion2"/>
      <sheetName val="Drop_down2"/>
      <sheetName val="실DATA_2"/>
      <sheetName val="9BUx_PFI_PT_Lineup2"/>
      <sheetName val="Fx_rates1"/>
      <sheetName val="GMK_IPPM1"/>
      <sheetName val="ghorpade_1"/>
      <sheetName val="PU_approval1"/>
      <sheetName val="신규list_master_list1"/>
      <sheetName val="5_WIRE적용LIST2"/>
      <sheetName val="2003_월별_오사양(차체)1"/>
      <sheetName val="2014-05-13_132324_noname_2014_2"/>
      <sheetName val="Changes_in_C__tbook_-_Base_FWD1"/>
      <sheetName val="System_Sheet1"/>
      <sheetName val="31PeKo_2016-2023_geprüft1"/>
      <sheetName val="조립_치수_2"/>
      <sheetName val="电话费_水费2"/>
      <sheetName val="工場運營_电費用2"/>
      <sheetName val="Team_종합3"/>
      <sheetName val="Dropdown_Lists1"/>
      <sheetName val="B053_(990701)공정실적PP%계산1"/>
      <sheetName val="0F_Safety1"/>
      <sheetName val="Support_-_Cost_Centres_1"/>
      <sheetName val="Support_-_GL_accounts1"/>
      <sheetName val="Z41,Z42_이외total1"/>
      <sheetName val="HOSE_ASSY__(2)1"/>
      <sheetName val="OS_신U1_6_VGT_HOSE_ASSY_RH1"/>
      <sheetName val="HOSE_(2)1"/>
      <sheetName val="Drop_Down_Master1"/>
      <sheetName val="Plant_Opp_1"/>
      <sheetName val="3_6_6LL1"/>
      <sheetName val="Changes_in_C_x005f_x005f_2"/>
      <sheetName val="2017_(1월)1"/>
      <sheetName val="LMO1_01"/>
      <sheetName val="UPload_Reference1"/>
      <sheetName val="Overall_Summary1"/>
      <sheetName val="Revision_History1"/>
      <sheetName val="작성방법_How_to_fill_in1"/>
      <sheetName val="공정_List(수정금지)1"/>
      <sheetName val="OCT_ORG1"/>
      <sheetName val="PT_VENDIDO_ENE131"/>
      <sheetName val="ACUM__OCT_21-291"/>
      <sheetName val="ACUM__OCT_01-151"/>
      <sheetName val="ACUM__OCT_16-201"/>
      <sheetName val="dif__precios_4%1"/>
      <sheetName val="NC_Enero_DP1"/>
      <sheetName val="Changes_in_C_2"/>
      <sheetName val="PPMT_Choices1"/>
      <sheetName val="담당_구분1"/>
      <sheetName val="진행_DATA__2_1"/>
      <sheetName val="Business_Func1"/>
      <sheetName val="2__조직신설_정보_기입1"/>
      <sheetName val="Idea_61"/>
      <sheetName val="Rosario_+BSUV_flex1"/>
      <sheetName val="List_Values1"/>
      <sheetName val="VP_TL1"/>
      <sheetName val="Data_(2)"/>
      <sheetName val="GB-IC_Villingen_GG1"/>
      <sheetName val="Changes_in_C_x005f_x005f_x005f_x005f_2"/>
      <sheetName val="현장_Fback자료"/>
      <sheetName val="삭제하지_말것"/>
      <sheetName val="JT3_0견적-구11"/>
      <sheetName val="외주현황_wq1"/>
      <sheetName val="Repair_га_кирган__автомобиллар"/>
      <sheetName val="12월_재고금액"/>
      <sheetName val="Hidden_Data"/>
      <sheetName val="Dropdown_Headings_Do_Not_Delete"/>
      <sheetName val="Part_Configuration_"/>
      <sheetName val="CY20_Program_List"/>
      <sheetName val="chassis_"/>
      <sheetName val="Data_(lbs)_Backup_연결"/>
      <sheetName val="Master_#2"/>
      <sheetName val="괰ܧ☀İ᳐ܧ☀İ"/>
      <sheetName val="Project_cost"/>
      <sheetName val="статус_доработки"/>
      <sheetName val="расширенная_форма"/>
      <sheetName val="сводная_информация"/>
      <sheetName val="Raw_data(Do_not_delete)"/>
      <sheetName val="Issue_Criteria"/>
      <sheetName val="Synthese_H79"/>
      <sheetName val="INFORMATION_TABLES"/>
      <sheetName val="진행_DATA_(2)_2"/>
      <sheetName val="Тех_об"/>
      <sheetName val="прочие_мат_расход"/>
      <sheetName val="Developer_Use_Only"/>
      <sheetName val="CAL"/>
      <sheetName val="공급업체 불량율세부현황"/>
      <sheetName val="1-4月统计"/>
      <sheetName val="불량분류표"/>
      <sheetName val="VPPS Code"/>
      <sheetName val="Expanded Vpps Codes V9"/>
      <sheetName val="1804 Summary"/>
      <sheetName val="LOCAL"/>
      <sheetName val="금형품의서"/>
      <sheetName val="계산DATA입력"/>
      <sheetName val="GBS Finance Rotation Planning"/>
      <sheetName val="PQ34 2WD 1.9TDi(85kW)"/>
      <sheetName val="共振点調査"/>
      <sheetName val="10.28"/>
      <sheetName val="11.21"/>
      <sheetName val="ﾃﾞｰﾀ"/>
      <sheetName val="경비"/>
      <sheetName val="ﾀﾘﾌ"/>
      <sheetName val="방문 list"/>
      <sheetName val="CVT산정"/>
      <sheetName val="월간단가"/>
      <sheetName val="125PIECE"/>
      <sheetName val="문서처리전"/>
      <sheetName val="PARTLIST"/>
      <sheetName val="주소(한문)"/>
      <sheetName val="차수"/>
      <sheetName val="成本中心组织结构"/>
      <sheetName val="Placeholder"/>
      <sheetName val="OEE KALK_Int"/>
      <sheetName val="개발투자비-금형비"/>
      <sheetName val="부품원가"/>
      <sheetName val="J51-J70-J76-EL"/>
      <sheetName val="Drop bar"/>
      <sheetName val="W&amp;T담당"/>
      <sheetName val="3월 2주차"/>
      <sheetName val="3월 1주차"/>
      <sheetName val="2월 4주차"/>
      <sheetName val="2월 3주차"/>
      <sheetName val="2월 2주차"/>
      <sheetName val="2월 1주차"/>
      <sheetName val="1월 4주차"/>
      <sheetName val="1월 3주차"/>
      <sheetName val="1월 2주차"/>
      <sheetName val="1월 1주차"/>
      <sheetName val="12월 3주차"/>
      <sheetName val="12월 2주차"/>
      <sheetName val="12월 1주차"/>
      <sheetName val="11월 4주차"/>
      <sheetName val="11월 3주차"/>
      <sheetName val="11월 2주차"/>
      <sheetName val="11월 1주차"/>
      <sheetName val="수출포장10-4"/>
      <sheetName val="수출포장10-3"/>
      <sheetName val="수출포장10-2"/>
      <sheetName val="수출포장10-1"/>
      <sheetName val="수출포장9-4"/>
      <sheetName val="수출포장9-3"/>
      <sheetName val="진행_DATA_(2)8"/>
      <sheetName val="부서별_진행계획(부평프레스)8"/>
      <sheetName val="부서별_진행계획(Team용)8"/>
      <sheetName val="PV6_3_5L_LX5_GMX1708"/>
      <sheetName val="Changes_in_Costbook_-_Base_FWD8"/>
      <sheetName val="7_(2)8"/>
      <sheetName val="FTR_MACRo8"/>
      <sheetName val="??_DATA_(2)8"/>
      <sheetName val="4_1불량율8"/>
      <sheetName val="FUEL_FILLER8"/>
      <sheetName val="___DATA_(2)8"/>
      <sheetName val="매출대비_수선_비율8"/>
      <sheetName val="Financial_Model8"/>
      <sheetName val="Nov_058"/>
      <sheetName val="SP_Summary8"/>
      <sheetName val="P-4_Equipment_Walk8"/>
      <sheetName val="완성차_미수금8"/>
      <sheetName val="CASE_ASM8"/>
      <sheetName val="TOTAL_LIST7"/>
      <sheetName val="Price_Range7"/>
      <sheetName val="J150_승인진도관리_LIST7"/>
      <sheetName val="3_일반사상7"/>
      <sheetName val="2_대외공문6"/>
      <sheetName val="추이CHART_6"/>
      <sheetName val="LX3_0_RR6"/>
      <sheetName val="1st_Sum6"/>
      <sheetName val="2_????6"/>
      <sheetName val="Changes_in_C6"/>
      <sheetName val="Main_Model5"/>
      <sheetName val="Changes_in_C_x005f_x0000__x005f_x0000_tboo5"/>
      <sheetName val="Changes_in_C_x005f_x005f_x005f_x0000__x0055"/>
      <sheetName val="Drop_Down_Data_-_DO_NOT_MODIFY5"/>
      <sheetName val="02_255"/>
      <sheetName val="Roll_Out_-_Limit5"/>
      <sheetName val="2_____6"/>
      <sheetName val="PVE_Master_old5"/>
      <sheetName val="PVE_Master5"/>
      <sheetName val="Data_Validation5"/>
      <sheetName val="More_Info5"/>
      <sheetName val="품질지수_실적5"/>
      <sheetName val="Threat_Category5"/>
      <sheetName val="Drop_Down_List5"/>
      <sheetName val="Changes_in_C_x005f_x005f_x005f_x005f_x005f5"/>
      <sheetName val="Data_Validations5"/>
      <sheetName val="Vehicle_Master5"/>
      <sheetName val="MACRO1_XLM5"/>
      <sheetName val="SMT_CT_Master5"/>
      <sheetName val="Category_Master5"/>
      <sheetName val="Jun_Daily_Plan5"/>
      <sheetName val="Daily_WS-RT5"/>
      <sheetName val="By_Qualter5"/>
      <sheetName val="By_DLRs5"/>
      <sheetName val="DLR_base5"/>
      <sheetName val="Changes_in_C_x005f_x0000__x005f5"/>
      <sheetName val="full_(2)4"/>
      <sheetName val="DW_라인(현재)4"/>
      <sheetName val="DW_라인(개선2_DW_1)4"/>
      <sheetName val="Option_code4"/>
      <sheetName val="MPL_技連4"/>
      <sheetName val="342E_BLOCK4"/>
      <sheetName val="Part_Inputs4"/>
      <sheetName val="List_of_Operation4"/>
      <sheetName val="Diesel_2,4_l_coldend_4_WD4"/>
      <sheetName val="Market_Data4"/>
      <sheetName val="총_괄3"/>
      <sheetName val="X3ATRH_CR3"/>
      <sheetName val="원가절감_사업계획2014합계3"/>
      <sheetName val="2014_10매출계획3"/>
      <sheetName val="2014_10매출실적3"/>
      <sheetName val="Calculation_Premises3"/>
      <sheetName val="125__Kalkulaton_Produktion3"/>
      <sheetName val="Drop_down3"/>
      <sheetName val="Fx_rates2"/>
      <sheetName val="9BUx_PFI_PT_Lineup3"/>
      <sheetName val="ghorpade_2"/>
      <sheetName val="PU_approval2"/>
      <sheetName val="신규list_master_list2"/>
      <sheetName val="실DATA_3"/>
      <sheetName val="5_WIRE적용LIST3"/>
      <sheetName val="System_Sheet2"/>
      <sheetName val="31PeKo_2016-2023_geprüft2"/>
      <sheetName val="GMK_IPPM2"/>
      <sheetName val="2014-05-13_132324_noname_2014_3"/>
      <sheetName val="2003_월별_오사양(차체)2"/>
      <sheetName val="Changes_in_C__tbook_-_Base_FWD2"/>
      <sheetName val="조립_치수_3"/>
      <sheetName val="电话费_水费3"/>
      <sheetName val="工場運營_电費用3"/>
      <sheetName val="Team_종합4"/>
      <sheetName val="Dropdown_Lists2"/>
      <sheetName val="0F_Safety2"/>
      <sheetName val="B053_(990701)공정실적PP%계산2"/>
      <sheetName val="Support_-_Cost_Centres_2"/>
      <sheetName val="Support_-_GL_accounts2"/>
      <sheetName val="Z41,Z42_이외total2"/>
      <sheetName val="HOSE_ASSY__(2)2"/>
      <sheetName val="OS_신U1_6_VGT_HOSE_ASSY_RH2"/>
      <sheetName val="HOSE_(2)2"/>
      <sheetName val="Drop_Down_Master2"/>
      <sheetName val="3_6_6LL2"/>
      <sheetName val="Changes_in_C_x005f_x005f_3"/>
      <sheetName val="Plant_Opp_2"/>
      <sheetName val="LMO1_02"/>
      <sheetName val="2017_(1월)2"/>
      <sheetName val="UPload_Reference2"/>
      <sheetName val="Revision_History2"/>
      <sheetName val="작성방법_How_to_fill_in2"/>
      <sheetName val="Overall_Summary2"/>
      <sheetName val="OCT_ORG2"/>
      <sheetName val="PT_VENDIDO_ENE132"/>
      <sheetName val="ACUM__OCT_21-292"/>
      <sheetName val="ACUM__OCT_01-152"/>
      <sheetName val="ACUM__OCT_16-202"/>
      <sheetName val="dif__precios_4%2"/>
      <sheetName val="NC_Enero_DP2"/>
      <sheetName val="공정_List(수정금지)2"/>
      <sheetName val="Changes_in_C_3"/>
      <sheetName val="PPMT_Choices2"/>
      <sheetName val="담당_구분2"/>
      <sheetName val="Business_Func2"/>
      <sheetName val="진행_DATA__2_2"/>
      <sheetName val="2__조직신설_정보_기입2"/>
      <sheetName val="Idea_62"/>
      <sheetName val="Rosario_+BSUV_flex2"/>
      <sheetName val="List_Values2"/>
      <sheetName val="Data_(2)1"/>
      <sheetName val="GB-IC_Villingen_GG2"/>
      <sheetName val="Changes_in_C_x005f_x005f_x005f_x005f_3"/>
      <sheetName val="VP_TL2"/>
      <sheetName val="현장_Fback자료1"/>
      <sheetName val="JT3_0견적-구12"/>
      <sheetName val="외주현황_wq11"/>
      <sheetName val="Repair_га_кирган__автомобиллар1"/>
      <sheetName val="삭제하지_말것1"/>
      <sheetName val="12월_재고금액1"/>
      <sheetName val="Hidden_Data1"/>
      <sheetName val="Dropdown_Headings_Do_Not_Delet1"/>
      <sheetName val="Part_Configuration_1"/>
      <sheetName val="CY20_Program_List1"/>
      <sheetName val="chassis_1"/>
      <sheetName val="Data_(lbs)_Backup_연결1"/>
      <sheetName val="Master_#21"/>
      <sheetName val="二_POSITION_XLS1"/>
      <sheetName val="II_CONTROL_SPEC_1"/>
      <sheetName val="CC_Down_load_07161"/>
      <sheetName val="B't부적합_Trend1"/>
      <sheetName val="3_2(a)-_OD_Pairs_Direct_Supp1"/>
      <sheetName val="Sub_countries_Plan_vs_Rolling1"/>
      <sheetName val="2_카드채권(대출포함)1"/>
      <sheetName val="Drop-down_RAW1"/>
      <sheetName val="Issue_Criteria1"/>
      <sheetName val="Synthese_H791"/>
      <sheetName val="INFORMATION_TABLES1"/>
      <sheetName val="Project_cost1"/>
      <sheetName val="Тех_об1"/>
      <sheetName val="прочие_мат_расход1"/>
      <sheetName val="статус_доработки1"/>
      <sheetName val="расширенная_форма1"/>
      <sheetName val="сводная_информация1"/>
      <sheetName val="Raw_data(Do_not_delete)1"/>
      <sheetName val="Developer_Use_Only1"/>
      <sheetName val="After_sales"/>
      <sheetName val="COST_SUMM"/>
      <sheetName val="DEV_COST"/>
      <sheetName val="DIRECT_LABOR"/>
      <sheetName val="MATL_LAB_SUMM"/>
      <sheetName val="PROJ_PROG"/>
      <sheetName val="Exchange_Rate"/>
      <sheetName val="H-Cycle_Time"/>
      <sheetName val="GBS_Finance_Rotation_Planning"/>
      <sheetName val="DIE_(KOR)"/>
      <sheetName val="DIE_(OVERSEAS)"/>
      <sheetName val="IME담당자_CODE(2019_03_01)"/>
      <sheetName val="IME_2018_04_01"/>
      <sheetName val="tot_invest"/>
      <sheetName val="Man_power"/>
      <sheetName val="Z0_假设条件"/>
      <sheetName val="PR_ACTUALS-FORECAST"/>
      <sheetName val="Rate_Analysis"/>
      <sheetName val="99년12월_실적DATA"/>
      <sheetName val="공급업체_불량율세부현황"/>
      <sheetName val="VPPS_Code"/>
      <sheetName val="Expanded_Vpps_Codes_V9"/>
      <sheetName val="1804_Summary"/>
      <sheetName val="CBD_April_2019"/>
      <sheetName val="CBD_H1_2019"/>
      <sheetName val="CBD_May_2019"/>
      <sheetName val="CBD_Sep_2019"/>
      <sheetName val="CBD_Scrap_2019"/>
      <sheetName val="CBD_10th_Oct_2019"/>
      <sheetName val="CBD_SVS_Oct_2019"/>
      <sheetName val="CBD_April_updt"/>
      <sheetName val="PQ34_2WD_1_9TDi(85kW)"/>
      <sheetName val="10_28"/>
      <sheetName val="11_21"/>
      <sheetName val="방문_list"/>
      <sheetName val="OEE_KALK_Int"/>
      <sheetName val="BOX_ASSY"/>
      <sheetName val="Drop_bar"/>
      <sheetName val="Basic"/>
      <sheetName val="판관영비"/>
      <sheetName val="KOR"/>
      <sheetName val="배치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 refreshError="1"/>
      <sheetData sheetId="377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/>
      <sheetData sheetId="388"/>
      <sheetData sheetId="389"/>
      <sheetData sheetId="390"/>
      <sheetData sheetId="39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/>
      <sheetData sheetId="618"/>
      <sheetData sheetId="619"/>
      <sheetData sheetId="620"/>
      <sheetData sheetId="621" refreshError="1"/>
      <sheetData sheetId="622"/>
      <sheetData sheetId="623"/>
      <sheetData sheetId="624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/>
      <sheetData sheetId="642"/>
      <sheetData sheetId="643"/>
      <sheetData sheetId="644"/>
      <sheetData sheetId="645" refreshError="1"/>
      <sheetData sheetId="646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 refreshError="1"/>
      <sheetData sheetId="851" refreshError="1"/>
      <sheetData sheetId="852" refreshError="1"/>
      <sheetData sheetId="853" refreshError="1"/>
      <sheetData sheetId="854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X628EX"/>
      <sheetName val="GB-IC Villingen GG"/>
      <sheetName val="신규DEP"/>
      <sheetName val="노동부"/>
      <sheetName val="CAUDIT"/>
      <sheetName val="KOR"/>
      <sheetName val="Sheet1"/>
      <sheetName val="Specs"/>
      <sheetName val="Laskelmat"/>
      <sheetName val="SpecsTxt"/>
      <sheetName val="Perustiedot"/>
      <sheetName val="#REF"/>
      <sheetName val="Sheet2"/>
      <sheetName val="Sheet3"/>
      <sheetName val="."/>
      <sheetName val="Common Wheat"/>
      <sheetName val="980731"/>
      <sheetName val="년판01"/>
      <sheetName val="dry-handling"/>
      <sheetName val="CODE별"/>
      <sheetName val="Setup"/>
      <sheetName val="Portfolio"/>
      <sheetName val="Sheet14"/>
      <sheetName val="TOTAL"/>
      <sheetName val="MXITEM"/>
      <sheetName val="입찰안"/>
      <sheetName val="01"/>
      <sheetName val="GAEYO"/>
      <sheetName val="Gasoline Treating Sec."/>
      <sheetName val="Ca_Scatter"/>
      <sheetName val="VPC"/>
      <sheetName val="F_Axle_Grip"/>
      <sheetName val="R_Axle_Grip"/>
      <sheetName val="Front"/>
      <sheetName val="Rear"/>
      <sheetName val="직무정보양식(회계)"/>
      <sheetName val="3.职务信息分析"/>
      <sheetName val="투자-국내2"/>
      <sheetName val="GB-IC_Villingen_GG"/>
      <sheetName val="_"/>
      <sheetName val="Common_Wheat"/>
      <sheetName val="Gasoline_Treating_Sec_"/>
      <sheetName val="3_职务信息分析"/>
      <sheetName val="직급실적"/>
      <sheetName val="주행"/>
      <sheetName val="을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요상품판매현황_PCLT"/>
      <sheetName val="Sheet4"/>
      <sheetName val="초대형 덤프전륜"/>
      <sheetName val="대형카고전륜"/>
      <sheetName val="대형카고후륜"/>
      <sheetName val="버스용"/>
      <sheetName val="중형카고전륜"/>
      <sheetName val="중형카고후륜"/>
      <sheetName val="소형트럭"/>
      <sheetName val="누계_인천_상품별순위"/>
      <sheetName val="누계_제천_상품별순위"/>
      <sheetName val="가격"/>
      <sheetName val="그룹_Sales_mix"/>
      <sheetName val="공장도"/>
      <sheetName val="그룹_Sales_mix2"/>
      <sheetName val="그룹별_마진"/>
      <sheetName val="ZSDR1197"/>
      <sheetName val="Sheet2"/>
      <sheetName val="피벗_MCSI전체"/>
      <sheetName val="Sheet1"/>
      <sheetName val="피벗_PCLT"/>
      <sheetName val="피벗_COMM"/>
      <sheetName val="MD_피벗"/>
      <sheetName val="피벗_외주공임"/>
      <sheetName val="BExRepositorySheet"/>
      <sheetName val="센터 매출실적"/>
      <sheetName val="서비스"/>
      <sheetName val="자산내역_약식_정액"/>
      <sheetName val="자산내역_약식_정율"/>
      <sheetName val="자산내역_정식"/>
      <sheetName val="MCSI_SVC"/>
      <sheetName val="자산내역_약식_비교"/>
      <sheetName val="비용"/>
      <sheetName val="Sheet3"/>
      <sheetName val="손익계산_사내기준"/>
      <sheetName val="단가비교"/>
      <sheetName val="제품별판매단가"/>
      <sheetName val="그룹별판매단가"/>
      <sheetName val="매출원가"/>
      <sheetName val="Sheet5"/>
      <sheetName val="Table"/>
      <sheetName val="프리미엄 판매실적"/>
      <sheetName val="금액내역서"/>
      <sheetName val="추가TT실적"/>
      <sheetName val="CC Down load 0716"/>
      <sheetName val="매출실적 원자료"/>
      <sheetName val="유통조직현황"/>
      <sheetName val="Cost_Center"/>
      <sheetName val="판관영비"/>
      <sheetName val="9-1차이내역"/>
      <sheetName val="9801"/>
      <sheetName val="GB-IC Villingen GG"/>
      <sheetName val="수정시산표"/>
      <sheetName val="9"/>
      <sheetName val="raw"/>
      <sheetName val="10"/>
      <sheetName val="환율"/>
      <sheetName val="노동부"/>
      <sheetName val="원본"/>
      <sheetName val="TB(협회)"/>
      <sheetName val="Specs"/>
      <sheetName val="Laskelmat"/>
      <sheetName val="SpecsTxt"/>
      <sheetName val="Perustiedot"/>
      <sheetName val="총수율"/>
      <sheetName val="N賃率-職"/>
      <sheetName val="#REF"/>
      <sheetName val="주행"/>
      <sheetName val="Summary-adj"/>
      <sheetName val="년판01"/>
      <sheetName val="초대형_덤프전륜"/>
      <sheetName val="센터_매출실적"/>
      <sheetName val="프리미엄_판매실적"/>
      <sheetName val="CC_Down_load_0716"/>
      <sheetName val="매출실적_원자료"/>
      <sheetName val="GB-IC_Villingen_G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 for tooling"/>
      <sheetName val="CB for Parts"/>
      <sheetName val="CB Plastic"/>
      <sheetName val="CB Stamping"/>
      <sheetName val="CB Zamak"/>
      <sheetName val="CB Assembly"/>
      <sheetName val="CB springs"/>
    </sheetNames>
    <sheetDataSet>
      <sheetData sheetId="0">
        <row r="1">
          <cell r="F1" t="str">
            <v>TOOLING COST BREAKDOWN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 t="str">
            <v>[Branch]</v>
          </cell>
        </row>
        <row r="2">
          <cell r="P2" t="str">
            <v>[SITE NAME]</v>
          </cell>
        </row>
        <row r="3">
          <cell r="F3" t="str">
            <v>REQUEST FOR QUOTATION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 t="str">
            <v>[Addr 1]</v>
          </cell>
        </row>
        <row r="4">
          <cell r="P4" t="str">
            <v>[Addr 2]</v>
          </cell>
        </row>
        <row r="5">
          <cell r="A5" t="str">
            <v>File Number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Part_One_A</v>
          </cell>
          <cell r="H5">
            <v>0</v>
          </cell>
          <cell r="I5">
            <v>0</v>
          </cell>
          <cell r="J5">
            <v>0</v>
          </cell>
          <cell r="K5" t="str">
            <v>Date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 t="str">
            <v>dd/mm/yyyy</v>
          </cell>
        </row>
        <row r="6">
          <cell r="A6" t="str">
            <v>Project / Descriptio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 t="str">
            <v>[project]</v>
          </cell>
          <cell r="H6">
            <v>0</v>
          </cell>
          <cell r="I6">
            <v>0</v>
          </cell>
          <cell r="J6">
            <v>0</v>
          </cell>
          <cell r="K6" t="str">
            <v>Supplier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 t="str">
            <v>[Supplier]</v>
          </cell>
        </row>
        <row r="7">
          <cell r="A7" t="str">
            <v>The supplier has to take into account the tooling loan agreement conditions when filling this document</v>
          </cell>
        </row>
        <row r="9">
          <cell r="B9" t="str">
            <v>Part number - index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 t="str">
            <v>Annual volume</v>
          </cell>
        </row>
        <row r="11">
          <cell r="B11" t="str">
            <v>Currency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 t="str">
            <v>Change rate</v>
          </cell>
        </row>
        <row r="13">
          <cell r="A13" t="str">
            <v>TOOLING and MACHINERY ( to be filled in by the supplier)</v>
          </cell>
        </row>
        <row r="14">
          <cell r="A14" t="str">
            <v>INJECTION MOLD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 t="str">
            <v>CUTTING - STAMPING</v>
          </cell>
        </row>
        <row r="15">
          <cell r="A15" t="str">
            <v>Injection type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 t="str">
            <v xml:space="preserve">Tooling type (Mechanical, Hydraulic, </v>
          </cell>
        </row>
        <row r="16">
          <cell r="A16" t="str">
            <v>Tooling Type (Heated Nozzle,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 t="str">
            <v>Transfer, Progressive, …) :</v>
          </cell>
        </row>
        <row r="17">
          <cell r="A17" t="str">
            <v xml:space="preserve"> Duct / Shroud)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 t="str">
            <v>Number of steps</v>
          </cell>
        </row>
        <row r="18">
          <cell r="A18" t="str">
            <v>Number of parts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 t="str">
            <v>Number of parts</v>
          </cell>
        </row>
        <row r="19">
          <cell r="K19" t="str">
            <v>Band width + pitch (mm)</v>
          </cell>
        </row>
        <row r="20">
          <cell r="A20" t="str">
            <v>CHARACTERISTICS AND CAPACITY</v>
          </cell>
        </row>
        <row r="21">
          <cell r="A21" t="str">
            <v>Tool Supplier name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 t="str">
            <v>Machine type (mechanical ;</v>
          </cell>
        </row>
        <row r="22">
          <cell r="A22" t="str">
            <v>Number of cavities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 t="str">
            <v xml:space="preserve"> hydraulic press …) :</v>
          </cell>
        </row>
        <row r="23">
          <cell r="A23" t="str">
            <v>Length (forecasted)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 t="str">
            <v>mm</v>
          </cell>
          <cell r="J23">
            <v>0</v>
          </cell>
          <cell r="K23" t="str">
            <v>Machine Brand</v>
          </cell>
        </row>
        <row r="24">
          <cell r="A24" t="str">
            <v>Width (forecasted)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 t="str">
            <v>mm</v>
          </cell>
          <cell r="J24">
            <v>0</v>
          </cell>
          <cell r="K24" t="str">
            <v>Machine Force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 t="str">
            <v>kN</v>
          </cell>
        </row>
        <row r="25">
          <cell r="A25" t="str">
            <v>Height (forecasted)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 t="str">
            <v>mm</v>
          </cell>
          <cell r="J25">
            <v>0</v>
          </cell>
          <cell r="K25" t="str">
            <v>Set-up Time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 t="str">
            <v>min</v>
          </cell>
        </row>
        <row r="26">
          <cell r="A26" t="str">
            <v>Weight ( forecasted)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 t="str">
            <v>kg</v>
          </cell>
          <cell r="J26">
            <v>0</v>
          </cell>
          <cell r="K26" t="str">
            <v>Machine Rate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pcs/hr</v>
          </cell>
        </row>
        <row r="27">
          <cell r="A27" t="str">
            <v>Material Grade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 t="str">
            <v>Tooling Capacity 3 X 8 hrs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 t="str">
            <v>nb of pcs max</v>
          </cell>
        </row>
        <row r="28">
          <cell r="A28" t="str">
            <v>Surface Treatment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 t="str">
            <v>Tooling Capacity 2 X 8 hrs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 t="str">
            <v>nb of pcs max</v>
          </cell>
        </row>
        <row r="29">
          <cell r="K29" t="str">
            <v>Tooling Capacity per Month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nb of pcs max</v>
          </cell>
        </row>
        <row r="30">
          <cell r="A30" t="str">
            <v>TOOLING LIFE (The supplier is responsible for tooling maintenance during guaranteed lifetime)</v>
          </cell>
        </row>
        <row r="32">
          <cell r="F32" t="str">
            <v>Estimated Tooling Life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 t="str">
            <v xml:space="preserve"> parts </v>
          </cell>
        </row>
        <row r="34">
          <cell r="A34" t="str">
            <v>DELIVERY LEAD TIME (After Official Tooling Launch from VALEO)</v>
          </cell>
        </row>
        <row r="36">
          <cell r="A36" t="str">
            <v>Tooling Study Lead Time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 t="str">
            <v>weeks</v>
          </cell>
          <cell r="J36">
            <v>0</v>
          </cell>
          <cell r="K36" t="str">
            <v>I.S. (Initial Samples)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 t="str">
            <v>weeks</v>
          </cell>
        </row>
        <row r="37">
          <cell r="A37" t="str">
            <v>First off Tool parts ( FOTP)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 t="str">
            <v>weeks</v>
          </cell>
          <cell r="J37">
            <v>0</v>
          </cell>
          <cell r="K37" t="str">
            <v>Start Off Production  After IS Validation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 t="str">
            <v>weeks</v>
          </cell>
        </row>
        <row r="38">
          <cell r="A38" t="str">
            <v>Mountable Parts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 t="str">
            <v>weeks</v>
          </cell>
          <cell r="J38">
            <v>0</v>
          </cell>
          <cell r="K38" t="str">
            <v>Rq: the supplier has to join a detailled schedule for tools study and conception</v>
          </cell>
        </row>
        <row r="40">
          <cell r="A40" t="str">
            <v>TOOLING COST BREAKDOWN ( to be filled in by the supplier)</v>
          </cell>
        </row>
        <row r="41">
          <cell r="A41" t="str">
            <v>COST TOOLING MANUFACTURING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 t="str">
            <v>rate   r</v>
          </cell>
          <cell r="N41">
            <v>0</v>
          </cell>
          <cell r="O41" t="str">
            <v>hours   h</v>
          </cell>
          <cell r="P41">
            <v>0</v>
          </cell>
          <cell r="Q41" t="str">
            <v>cost      c = r*h</v>
          </cell>
        </row>
        <row r="42">
          <cell r="A42" t="str">
            <v>A01</v>
          </cell>
          <cell r="B42" t="str">
            <v>Computer Aided Design Study (CAD)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A02</v>
          </cell>
          <cell r="B43" t="str">
            <v>Conventional Paper Drawing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 t="str">
            <v>A03</v>
          </cell>
          <cell r="B44" t="str">
            <v>Model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 t="str">
            <v>A04</v>
          </cell>
          <cell r="B45" t="str">
            <v>Computer Aided Manufacturing Programming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A05</v>
          </cell>
          <cell r="B46" t="str">
            <v>Milling    (CN = Commande Numérique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A06</v>
          </cell>
          <cell r="B47" t="str">
            <v>Small Machining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 t="str">
            <v>A07</v>
          </cell>
          <cell r="B48" t="str">
            <v>Drilling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 t="str">
            <v>A08</v>
          </cell>
          <cell r="B49" t="str">
            <v>Electrod (manufacturing) ; Erosion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 t="str">
            <v>A09</v>
          </cell>
          <cell r="B50" t="str">
            <v>Set-up ; Time tuning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 t="str">
            <v>A10</v>
          </cell>
          <cell r="B51" t="str">
            <v>All Other Operation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 t="str">
            <v>A11</v>
          </cell>
          <cell r="B52" t="str">
            <v>Control (3D ; Manuel)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O53" t="str">
            <v>total (A)</v>
          </cell>
          <cell r="P53">
            <v>0</v>
          </cell>
          <cell r="Q53">
            <v>0</v>
          </cell>
        </row>
        <row r="55">
          <cell r="A55" t="str">
            <v>COST TOOLING RAW MATERIAL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 t="str">
            <v xml:space="preserve">cost </v>
          </cell>
        </row>
        <row r="56">
          <cell r="A56" t="str">
            <v>B01</v>
          </cell>
          <cell r="B56" t="str">
            <v>Material</v>
          </cell>
        </row>
        <row r="57">
          <cell r="A57" t="str">
            <v>B02</v>
          </cell>
          <cell r="B57" t="str">
            <v>Components</v>
          </cell>
        </row>
        <row r="58">
          <cell r="A58" t="str">
            <v>B03</v>
          </cell>
          <cell r="B58" t="str">
            <v>Treatments</v>
          </cell>
        </row>
        <row r="59">
          <cell r="A59" t="str">
            <v>B04</v>
          </cell>
          <cell r="B59" t="str">
            <v>Gran Operation</v>
          </cell>
        </row>
        <row r="60">
          <cell r="O60" t="str">
            <v>total (B)</v>
          </cell>
          <cell r="P60">
            <v>0</v>
          </cell>
          <cell r="Q60">
            <v>0</v>
          </cell>
        </row>
        <row r="62">
          <cell r="A62" t="str">
            <v>INDIRECT SUPPLIER COST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 t="str">
            <v>cost</v>
          </cell>
        </row>
        <row r="63">
          <cell r="A63" t="str">
            <v>C01</v>
          </cell>
          <cell r="B63" t="str">
            <v>Follow-up Cost</v>
          </cell>
        </row>
        <row r="64">
          <cell r="A64" t="str">
            <v>C02</v>
          </cell>
          <cell r="B64" t="str">
            <v>Financial and Bank guarantee costs</v>
          </cell>
        </row>
        <row r="65">
          <cell r="A65" t="str">
            <v>C03</v>
          </cell>
          <cell r="B65" t="str">
            <v>Trial Costs</v>
          </cell>
        </row>
        <row r="66">
          <cell r="A66" t="str">
            <v>C04</v>
          </cell>
          <cell r="B66" t="str">
            <v>Transport</v>
          </cell>
        </row>
        <row r="67">
          <cell r="A67" t="str">
            <v>C05</v>
          </cell>
          <cell r="B67" t="str">
            <v>Control Fixture for Final Part ( in double if necessary /1 at supplier / 1 at Valeo plant)</v>
          </cell>
        </row>
        <row r="68">
          <cell r="A68" t="str">
            <v>C06</v>
          </cell>
          <cell r="B68" t="str">
            <v>Margin</v>
          </cell>
        </row>
        <row r="69">
          <cell r="O69" t="str">
            <v>total (C)</v>
          </cell>
          <cell r="P69">
            <v>0</v>
          </cell>
          <cell r="Q69">
            <v>0</v>
          </cell>
        </row>
        <row r="71">
          <cell r="A71" t="str">
            <v>TOTAL COST</v>
          </cell>
        </row>
        <row r="72">
          <cell r="L72" t="str">
            <v>TOOL COST (A+B+C) =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L73" t="str">
            <v xml:space="preserve">VALEO PARTICIPATION = </v>
          </cell>
        </row>
        <row r="75">
          <cell r="B75" t="str">
            <v>For [Supplier],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 t="str">
            <v>Comments</v>
          </cell>
        </row>
        <row r="76">
          <cell r="B76" t="str">
            <v>name, function, date, signature,</v>
          </cell>
        </row>
        <row r="80">
          <cell r="A80" t="str">
            <v>Valeo Requirements File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 t="str">
            <v>Valeo confidential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 t="str">
            <v>Group project</v>
          </cell>
        </row>
        <row r="81">
          <cell r="A81" t="str">
            <v>Cost Breakdown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 t="str">
            <v>No copy or distribution without authorization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 t="str">
            <v>June 16th 2006</v>
          </cell>
        </row>
      </sheetData>
      <sheetData sheetId="1">
        <row r="1">
          <cell r="F1" t="str">
            <v>PART COST BREAKDOWN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 t="str">
            <v>[Branch]</v>
          </cell>
        </row>
        <row r="2">
          <cell r="P2" t="str">
            <v>[SITE NAME]</v>
          </cell>
        </row>
        <row r="3">
          <cell r="F3" t="str">
            <v>REQUEST FOR QUOTATION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 t="str">
            <v>[Addr 1]</v>
          </cell>
        </row>
        <row r="4">
          <cell r="P4" t="str">
            <v>[Addr 2]</v>
          </cell>
        </row>
        <row r="5">
          <cell r="A5" t="str">
            <v>File Number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Part_One_A</v>
          </cell>
          <cell r="H5">
            <v>0</v>
          </cell>
          <cell r="I5">
            <v>0</v>
          </cell>
          <cell r="J5">
            <v>0</v>
          </cell>
          <cell r="K5" t="str">
            <v>Date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 t="str">
            <v>dd/mm/yyyy</v>
          </cell>
        </row>
        <row r="6">
          <cell r="A6" t="str">
            <v>Project / Descriptio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 t="str">
            <v>[project]</v>
          </cell>
          <cell r="H6">
            <v>0</v>
          </cell>
          <cell r="I6">
            <v>0</v>
          </cell>
          <cell r="J6">
            <v>0</v>
          </cell>
          <cell r="K6" t="str">
            <v>Supplier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 t="str">
            <v>[Supplier]</v>
          </cell>
        </row>
        <row r="9">
          <cell r="B9" t="str">
            <v>Part number - index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 t="str">
            <v>Annual volume</v>
          </cell>
        </row>
        <row r="11">
          <cell r="E11" t="str">
            <v>Productivity commitment</v>
          </cell>
        </row>
        <row r="14">
          <cell r="C14" t="str">
            <v>Currency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 t="str">
            <v>Change rate</v>
          </cell>
        </row>
        <row r="16">
          <cell r="A16" t="str">
            <v>PART COST BREAKDOWN ( to be filled in by the supplier)</v>
          </cell>
        </row>
        <row r="18">
          <cell r="L18" t="str">
            <v>The cost breakdown is filled in for</v>
          </cell>
          <cell r="M18" t="str">
            <v>n</v>
          </cell>
          <cell r="N18" t="str">
            <v xml:space="preserve"> parts</v>
          </cell>
        </row>
        <row r="20">
          <cell r="A20" t="str">
            <v>RAW MATERIAL &amp; PURCHASED COMPONENTS (for n parts)</v>
          </cell>
        </row>
        <row r="21">
          <cell r="A21" t="str">
            <v>Material / component Designation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 t="str">
            <v>supplier name</v>
          </cell>
          <cell r="G21">
            <v>0</v>
          </cell>
          <cell r="H21">
            <v>0</v>
          </cell>
          <cell r="I21" t="str">
            <v>price / Kg</v>
          </cell>
          <cell r="J21">
            <v>0</v>
          </cell>
          <cell r="K21" t="str">
            <v>gross weight
(Kg)</v>
          </cell>
          <cell r="L21">
            <v>0</v>
          </cell>
          <cell r="M21" t="str">
            <v>netto weight
(Kg)</v>
          </cell>
          <cell r="N21">
            <v>0</v>
          </cell>
          <cell r="O21" t="str">
            <v>approach coefficient</v>
          </cell>
          <cell r="P21">
            <v>0</v>
          </cell>
          <cell r="Q21" t="str">
            <v>defect rate (%)</v>
          </cell>
          <cell r="R21">
            <v>0</v>
          </cell>
          <cell r="S21" t="str">
            <v>material cost</v>
          </cell>
        </row>
        <row r="23">
          <cell r="S23">
            <v>0</v>
          </cell>
        </row>
        <row r="24">
          <cell r="S24">
            <v>0</v>
          </cell>
        </row>
        <row r="25">
          <cell r="S25">
            <v>0</v>
          </cell>
        </row>
        <row r="26">
          <cell r="S26">
            <v>0</v>
          </cell>
        </row>
        <row r="27">
          <cell r="R27" t="str">
            <v>A: SUB TOTAL MATERIAL =</v>
          </cell>
          <cell r="S27">
            <v>0</v>
          </cell>
        </row>
        <row r="29">
          <cell r="A29" t="str">
            <v>DIRECT PRODUCTION COST (for n parts)</v>
          </cell>
        </row>
        <row r="30">
          <cell r="A30" t="str">
            <v>operation description</v>
          </cell>
          <cell r="B30">
            <v>0</v>
          </cell>
          <cell r="C30">
            <v>0</v>
          </cell>
          <cell r="D30">
            <v>0</v>
          </cell>
          <cell r="E30" t="str">
            <v>machinery type</v>
          </cell>
          <cell r="F30">
            <v>0</v>
          </cell>
          <cell r="G30" t="str">
            <v>cycle time (sec.)</v>
          </cell>
          <cell r="H30" t="str">
            <v>pcs/cycle
or nb. of cavity</v>
          </cell>
          <cell r="I30" t="str">
            <v>operators
per machine</v>
          </cell>
          <cell r="J30" t="str">
            <v>labor hourly rate</v>
          </cell>
          <cell r="K30" t="str">
            <v>labor cost</v>
          </cell>
          <cell r="L30">
            <v>0</v>
          </cell>
          <cell r="M30" t="str">
            <v>hours of work
per day</v>
          </cell>
          <cell r="N30" t="str">
            <v>TRS 
machine</v>
          </cell>
          <cell r="O30" t="str">
            <v>machine hourly rate</v>
          </cell>
          <cell r="P30" t="str">
            <v xml:space="preserve">direct machine cost </v>
          </cell>
          <cell r="Q30">
            <v>0</v>
          </cell>
          <cell r="R30" t="str">
            <v>defect rate (%)</v>
          </cell>
          <cell r="S30" t="str">
            <v>direct production cost</v>
          </cell>
        </row>
        <row r="33"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R38" t="str">
            <v>B: SUB TOTAL DIRECT PRODUCTION COST =</v>
          </cell>
          <cell r="S38">
            <v>0</v>
          </cell>
        </row>
        <row r="40">
          <cell r="A40" t="str">
            <v>TRANSPORT - PACKAGING</v>
          </cell>
        </row>
        <row r="41">
          <cell r="A41" t="str">
            <v>TRANSPORT / STORAG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 t="str">
            <v>FINAL PRODUCT PACKAGING</v>
          </cell>
        </row>
        <row r="42">
          <cell r="A42" t="str">
            <v>type of transport</v>
          </cell>
          <cell r="B42">
            <v>0</v>
          </cell>
          <cell r="C42">
            <v>0</v>
          </cell>
          <cell r="D42" t="str">
            <v>nb of parts carried</v>
          </cell>
          <cell r="E42">
            <v>0</v>
          </cell>
          <cell r="F42" t="str">
            <v>Delivery frequency</v>
          </cell>
          <cell r="G42">
            <v>0</v>
          </cell>
          <cell r="H42" t="str">
            <v>carriage cost</v>
          </cell>
          <cell r="I42">
            <v>0</v>
          </cell>
          <cell r="J42" t="str">
            <v>transport cost per part</v>
          </cell>
          <cell r="K42">
            <v>0</v>
          </cell>
          <cell r="L42" t="str">
            <v>packaging type</v>
          </cell>
          <cell r="M42">
            <v>0</v>
          </cell>
          <cell r="N42">
            <v>0</v>
          </cell>
          <cell r="O42" t="str">
            <v>nb of parts per packaging unit (P.U.)</v>
          </cell>
          <cell r="P42">
            <v>0</v>
          </cell>
          <cell r="Q42" t="str">
            <v>packaging cost</v>
          </cell>
          <cell r="R42">
            <v>0</v>
          </cell>
          <cell r="S42" t="str">
            <v>packaging cost per part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A47" t="str">
            <v>Storage costs (platform storage)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I48" t="str">
            <v xml:space="preserve">C: SUB TOTAL LOGISTICS = 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 t="str">
            <v xml:space="preserve">D: SUB TOTAL PACKAGING= </v>
          </cell>
          <cell r="S48">
            <v>0</v>
          </cell>
        </row>
        <row r="50">
          <cell r="A50" t="str">
            <v>OTHER COSTS</v>
          </cell>
        </row>
        <row r="51">
          <cell r="A51" t="str">
            <v>Description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 t="str">
            <v>ex: Quantities, cycle time, hourly rate, etc.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 t="str">
            <v>Cost for n parts</v>
          </cell>
        </row>
        <row r="56">
          <cell r="R56" t="str">
            <v xml:space="preserve">E: SUB TOTAL OTHER COSTS </v>
          </cell>
          <cell r="S56">
            <v>0</v>
          </cell>
        </row>
        <row r="58">
          <cell r="A58" t="str">
            <v>F: OVERHEAD AND INDIRECT COST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 t="str">
            <v>%</v>
          </cell>
          <cell r="O58">
            <v>0</v>
          </cell>
          <cell r="P58">
            <v>0</v>
          </cell>
          <cell r="Q58">
            <v>0</v>
          </cell>
          <cell r="R58" t="str">
            <v>Cost =</v>
          </cell>
        </row>
        <row r="59">
          <cell r="A59" t="str">
            <v>G: ENGINEERING AND DEVELOPMENT COST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%</v>
          </cell>
          <cell r="O59">
            <v>0</v>
          </cell>
          <cell r="P59">
            <v>0</v>
          </cell>
          <cell r="Q59">
            <v>0</v>
          </cell>
          <cell r="R59" t="str">
            <v>Cost =</v>
          </cell>
        </row>
        <row r="60">
          <cell r="A60" t="str">
            <v>H: MARGIN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 t="str">
            <v>%</v>
          </cell>
          <cell r="O60">
            <v>0</v>
          </cell>
          <cell r="P60">
            <v>0</v>
          </cell>
          <cell r="Q60">
            <v>0</v>
          </cell>
          <cell r="R60" t="str">
            <v>Cost =</v>
          </cell>
        </row>
        <row r="62">
          <cell r="R62" t="str">
            <v>TOTAL COST for n parts</v>
          </cell>
          <cell r="S62">
            <v>1.0000000000000001E-5</v>
          </cell>
        </row>
        <row r="63">
          <cell r="A63" t="str">
            <v>TOTAL COST PER PAR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1.0000000000000001E-5</v>
          </cell>
        </row>
        <row r="65">
          <cell r="A65" t="str">
            <v>COMPLEMENTARY INFORMATION</v>
          </cell>
        </row>
        <row r="66">
          <cell r="A66" t="str">
            <v>type machine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 t="str">
            <v>time for changing tools (minutes)</v>
          </cell>
          <cell r="G66">
            <v>0</v>
          </cell>
          <cell r="H66">
            <v>0</v>
          </cell>
          <cell r="I66" t="str">
            <v>nb of operators</v>
          </cell>
          <cell r="J66">
            <v>0</v>
          </cell>
          <cell r="K66" t="str">
            <v>production serial size (nb of parts)</v>
          </cell>
          <cell r="L66">
            <v>0</v>
          </cell>
          <cell r="M66" t="str">
            <v>Guaranty of tool
 in number of shots</v>
          </cell>
          <cell r="N66">
            <v>0</v>
          </cell>
          <cell r="O66" t="str">
            <v>capacity of production 
with the tool per week</v>
          </cell>
          <cell r="P66">
            <v>0</v>
          </cell>
          <cell r="Q66">
            <v>0</v>
          </cell>
          <cell r="R66" t="str">
            <v>capacity of delivery per week: 
nb. of parts</v>
          </cell>
        </row>
        <row r="72">
          <cell r="B72" t="str">
            <v>For [Supplier],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 t="str">
            <v>Comments</v>
          </cell>
        </row>
        <row r="73">
          <cell r="B73" t="str">
            <v>name, function, date, signature,</v>
          </cell>
        </row>
        <row r="78">
          <cell r="A78" t="str">
            <v>Valeo Requirements File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 t="str">
            <v>Valeo confidential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 t="str">
            <v>Group project</v>
          </cell>
        </row>
        <row r="79">
          <cell r="A79" t="str">
            <v>Cost Breakdow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 t="str">
            <v>No copy or distribution without authorization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 t="str">
            <v>June 16th 2006</v>
          </cell>
        </row>
      </sheetData>
      <sheetData sheetId="2">
        <row r="1">
          <cell r="F1" t="str">
            <v>PART COST BREAKDOWN
plastic injection
REQUEST FOR QUOTATION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 t="str">
            <v>[Branch]</v>
          </cell>
        </row>
        <row r="2">
          <cell r="P2" t="str">
            <v>[SITE NAME]</v>
          </cell>
        </row>
        <row r="3">
          <cell r="P3" t="str">
            <v>[Addr 1]</v>
          </cell>
        </row>
        <row r="4">
          <cell r="P4" t="str">
            <v>[Addr 2]</v>
          </cell>
        </row>
        <row r="5">
          <cell r="A5" t="str">
            <v>File Number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Part_One_A</v>
          </cell>
          <cell r="H5">
            <v>0</v>
          </cell>
          <cell r="I5">
            <v>0</v>
          </cell>
          <cell r="J5">
            <v>0</v>
          </cell>
          <cell r="K5" t="str">
            <v>Date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 t="str">
            <v>dd/mm/yyyy</v>
          </cell>
        </row>
        <row r="6">
          <cell r="A6" t="str">
            <v>Project / Descriptio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 t="str">
            <v>[project]</v>
          </cell>
          <cell r="H6">
            <v>0</v>
          </cell>
          <cell r="I6">
            <v>0</v>
          </cell>
          <cell r="J6">
            <v>0</v>
          </cell>
          <cell r="K6" t="str">
            <v>Supplier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 t="str">
            <v>[Supplier]</v>
          </cell>
        </row>
        <row r="8">
          <cell r="B8" t="str">
            <v>Part number - index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 t="str">
            <v>Annual volume</v>
          </cell>
        </row>
        <row r="10">
          <cell r="E10" t="str">
            <v>Productivity commitment</v>
          </cell>
        </row>
        <row r="13">
          <cell r="C13" t="str">
            <v>Currenc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 t="str">
            <v>Change rate</v>
          </cell>
        </row>
        <row r="15">
          <cell r="A15" t="str">
            <v>PART COST BREAKDOWN ( to be filled in by the supplier)</v>
          </cell>
        </row>
        <row r="17">
          <cell r="L17" t="str">
            <v>The cost breakdown is filled in for</v>
          </cell>
          <cell r="M17" t="str">
            <v>n</v>
          </cell>
          <cell r="N17" t="str">
            <v xml:space="preserve"> parts</v>
          </cell>
        </row>
        <row r="19">
          <cell r="A19" t="str">
            <v>RAW MATERIAL &amp; PURCHASED COMPONENTS (for n parts)</v>
          </cell>
        </row>
        <row r="20">
          <cell r="A20" t="str">
            <v>corresponding operation</v>
          </cell>
          <cell r="B20">
            <v>0</v>
          </cell>
          <cell r="C20" t="str">
            <v>material</v>
          </cell>
          <cell r="D20">
            <v>0</v>
          </cell>
          <cell r="E20">
            <v>0</v>
          </cell>
          <cell r="F20" t="str">
            <v>supplier name</v>
          </cell>
          <cell r="G20">
            <v>0</v>
          </cell>
          <cell r="H20">
            <v>0</v>
          </cell>
          <cell r="I20" t="str">
            <v>price / Kg</v>
          </cell>
          <cell r="J20">
            <v>0</v>
          </cell>
          <cell r="K20" t="str">
            <v>weight
(Kg)</v>
          </cell>
          <cell r="L20">
            <v>0</v>
          </cell>
          <cell r="M20" t="str">
            <v>% re-cycled</v>
          </cell>
          <cell r="N20" t="str">
            <v>covered area</v>
          </cell>
          <cell r="O20" t="str">
            <v>covered thickness</v>
          </cell>
          <cell r="P20">
            <v>0</v>
          </cell>
          <cell r="Q20" t="str">
            <v>defect rate (%)</v>
          </cell>
          <cell r="R20">
            <v>0</v>
          </cell>
          <cell r="S20" t="str">
            <v>material cost</v>
          </cell>
        </row>
        <row r="22">
          <cell r="A22" t="str">
            <v>injection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A23" t="str">
            <v>painting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A24" t="str">
            <v>chroming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S25">
            <v>0</v>
          </cell>
        </row>
        <row r="26">
          <cell r="S26">
            <v>0</v>
          </cell>
        </row>
        <row r="27">
          <cell r="R27" t="str">
            <v>A: SUB TOTAL MATERIAL =</v>
          </cell>
          <cell r="S27">
            <v>0</v>
          </cell>
        </row>
        <row r="29">
          <cell r="A29" t="str">
            <v>DIRECT PRODUCTION COST (for n parts)</v>
          </cell>
        </row>
        <row r="30">
          <cell r="A30" t="str">
            <v>operation description</v>
          </cell>
          <cell r="B30">
            <v>0</v>
          </cell>
          <cell r="C30">
            <v>0</v>
          </cell>
          <cell r="D30" t="str">
            <v>machinery type / tonnage (T)</v>
          </cell>
          <cell r="E30">
            <v>0</v>
          </cell>
          <cell r="F30" t="str">
            <v>cycle time (sec.)</v>
          </cell>
          <cell r="G30" t="str">
            <v>nb. of cavity / pcs per cycle</v>
          </cell>
          <cell r="H30" t="str">
            <v>OP
per machine</v>
          </cell>
          <cell r="I30" t="str">
            <v>labor hourly rate</v>
          </cell>
          <cell r="J30" t="str">
            <v>labor cost</v>
          </cell>
          <cell r="K30">
            <v>0</v>
          </cell>
          <cell r="L30" t="str">
            <v>hours of work
per day</v>
          </cell>
          <cell r="M30" t="str">
            <v>TRS 
machine</v>
          </cell>
          <cell r="N30" t="str">
            <v>machine hourly rate</v>
          </cell>
          <cell r="O30" t="str">
            <v>prod. batch size</v>
          </cell>
          <cell r="P30" t="str">
            <v xml:space="preserve">direct machine cost </v>
          </cell>
          <cell r="Q30">
            <v>0</v>
          </cell>
          <cell r="R30" t="str">
            <v>defect rate (%)</v>
          </cell>
          <cell r="S30" t="str">
            <v>direct production cost</v>
          </cell>
        </row>
        <row r="34">
          <cell r="A34" t="str">
            <v>Injectio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A35" t="str">
            <v>painting/chroming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A36" t="str">
            <v>other: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R38" t="str">
            <v>B: SUB TOTAL DIRECT PRODUCTION COST =</v>
          </cell>
          <cell r="S38">
            <v>0</v>
          </cell>
        </row>
        <row r="40">
          <cell r="A40" t="str">
            <v>TRANSPORT - PACKAGING</v>
          </cell>
        </row>
        <row r="41">
          <cell r="A41" t="str">
            <v>TRANSPORT / STORAG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 t="str">
            <v>FINAL PRODUCT PACKAGING</v>
          </cell>
        </row>
        <row r="42">
          <cell r="A42" t="str">
            <v>type of transport</v>
          </cell>
          <cell r="B42">
            <v>0</v>
          </cell>
          <cell r="C42">
            <v>0</v>
          </cell>
          <cell r="D42" t="str">
            <v>nb of parts carried</v>
          </cell>
          <cell r="E42">
            <v>0</v>
          </cell>
          <cell r="F42" t="str">
            <v>Delivery frequency</v>
          </cell>
          <cell r="G42">
            <v>0</v>
          </cell>
          <cell r="H42" t="str">
            <v>carriage cost</v>
          </cell>
          <cell r="I42">
            <v>0</v>
          </cell>
          <cell r="J42" t="str">
            <v>transport cost per part</v>
          </cell>
          <cell r="K42">
            <v>0</v>
          </cell>
          <cell r="L42" t="str">
            <v>packaging type</v>
          </cell>
          <cell r="M42">
            <v>0</v>
          </cell>
          <cell r="N42">
            <v>0</v>
          </cell>
          <cell r="O42" t="str">
            <v>nb of parts per packaging unit (P.U.)</v>
          </cell>
          <cell r="P42">
            <v>0</v>
          </cell>
          <cell r="Q42" t="str">
            <v>packaging cost</v>
          </cell>
          <cell r="R42">
            <v>0</v>
          </cell>
          <cell r="S42" t="str">
            <v>packaging cost per part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A47" t="str">
            <v>Storage costs (platform storage)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I48" t="str">
            <v xml:space="preserve">C: SUB TOTAL LOGISTICS = 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 t="str">
            <v xml:space="preserve">D: SUB TOTAL PACKAGING= </v>
          </cell>
          <cell r="S48">
            <v>0</v>
          </cell>
        </row>
        <row r="50">
          <cell r="A50" t="str">
            <v>OTHER COSTS</v>
          </cell>
        </row>
        <row r="51">
          <cell r="A51" t="str">
            <v>Description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 t="str">
            <v>ex: Quantities, cycle time, hourly rate, etc.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 t="str">
            <v>Cost for n parts</v>
          </cell>
        </row>
        <row r="56">
          <cell r="R56" t="str">
            <v xml:space="preserve">E: SUB TOTAL OTHER COSTS </v>
          </cell>
          <cell r="S56">
            <v>0</v>
          </cell>
        </row>
        <row r="58">
          <cell r="A58" t="str">
            <v>F: OVERHEAD AND INDIRECT COST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 t="str">
            <v>%</v>
          </cell>
          <cell r="O58">
            <v>0</v>
          </cell>
          <cell r="P58">
            <v>0</v>
          </cell>
          <cell r="Q58">
            <v>0</v>
          </cell>
          <cell r="R58" t="str">
            <v>Cost =</v>
          </cell>
        </row>
        <row r="59">
          <cell r="A59" t="str">
            <v>G: ENGINEERING AND DEVELOPMENT COST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%</v>
          </cell>
          <cell r="O59">
            <v>0</v>
          </cell>
          <cell r="P59">
            <v>0</v>
          </cell>
          <cell r="Q59">
            <v>0</v>
          </cell>
          <cell r="R59" t="str">
            <v>Cost =</v>
          </cell>
        </row>
        <row r="60">
          <cell r="A60" t="str">
            <v>H: MARGIN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 t="str">
            <v>%</v>
          </cell>
          <cell r="O60">
            <v>0</v>
          </cell>
          <cell r="P60">
            <v>0</v>
          </cell>
          <cell r="Q60">
            <v>0</v>
          </cell>
          <cell r="R60" t="str">
            <v>Cost =</v>
          </cell>
        </row>
        <row r="62">
          <cell r="R62" t="str">
            <v>TOTAL COST for n parts</v>
          </cell>
          <cell r="S62">
            <v>1.0000000000000001E-5</v>
          </cell>
        </row>
        <row r="63">
          <cell r="A63" t="str">
            <v>TOTAL COST PER PAR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1.0000000000000001E-5</v>
          </cell>
        </row>
        <row r="65">
          <cell r="A65" t="str">
            <v>COMPLEMENTARY INFORMATION</v>
          </cell>
        </row>
        <row r="66">
          <cell r="A66" t="str">
            <v>type machine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 t="str">
            <v>time for changing tools (minutes)</v>
          </cell>
          <cell r="G66">
            <v>0</v>
          </cell>
          <cell r="H66">
            <v>0</v>
          </cell>
          <cell r="I66" t="str">
            <v>nb of operators</v>
          </cell>
          <cell r="J66">
            <v>0</v>
          </cell>
          <cell r="K66" t="str">
            <v>production serial size (nb of parts)</v>
          </cell>
          <cell r="L66">
            <v>0</v>
          </cell>
          <cell r="M66" t="str">
            <v>Guaranty of tool
 in number of shots</v>
          </cell>
          <cell r="N66">
            <v>0</v>
          </cell>
          <cell r="O66" t="str">
            <v>capacity of production 
with the tool per week</v>
          </cell>
          <cell r="P66">
            <v>0</v>
          </cell>
          <cell r="Q66">
            <v>0</v>
          </cell>
          <cell r="R66" t="str">
            <v>capacity of delivery per week: 
nb. of parts</v>
          </cell>
        </row>
        <row r="71">
          <cell r="B71" t="str">
            <v>For [Supplier],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 t="str">
            <v>Comments</v>
          </cell>
        </row>
        <row r="72">
          <cell r="B72" t="str">
            <v>name, function, date, signature,</v>
          </cell>
        </row>
        <row r="76">
          <cell r="A76" t="str">
            <v>Valeo Requirements File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 t="str">
            <v>Valeo confidential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 t="str">
            <v>Group project</v>
          </cell>
        </row>
        <row r="77">
          <cell r="A77" t="str">
            <v>Cost Breakdown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 t="str">
            <v>No copy or distribution without authorization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 t="str">
            <v>June 16th 2006</v>
          </cell>
        </row>
      </sheetData>
      <sheetData sheetId="3">
        <row r="1">
          <cell r="F1" t="str">
            <v>PART COST BREAKDOWN
Stamping
REQUEST FOR QUOTATION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 t="str">
            <v>[Branch]</v>
          </cell>
        </row>
        <row r="2">
          <cell r="P2" t="str">
            <v>[SITE NAME]</v>
          </cell>
        </row>
        <row r="3">
          <cell r="P3" t="str">
            <v>[Addr 1]</v>
          </cell>
        </row>
        <row r="4">
          <cell r="P4" t="str">
            <v>[Addr 2]</v>
          </cell>
        </row>
        <row r="5">
          <cell r="A5" t="str">
            <v>File Number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Part_One_A</v>
          </cell>
          <cell r="H5">
            <v>0</v>
          </cell>
          <cell r="I5">
            <v>0</v>
          </cell>
          <cell r="J5">
            <v>0</v>
          </cell>
          <cell r="K5" t="str">
            <v>Date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 t="str">
            <v>dd/mm/yyyy</v>
          </cell>
        </row>
        <row r="6">
          <cell r="A6" t="str">
            <v>Project / Descriptio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 t="str">
            <v>[project]</v>
          </cell>
          <cell r="H6">
            <v>0</v>
          </cell>
          <cell r="I6">
            <v>0</v>
          </cell>
          <cell r="J6">
            <v>0</v>
          </cell>
          <cell r="K6" t="str">
            <v>Supplier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 t="str">
            <v>[Supplier]</v>
          </cell>
        </row>
        <row r="8">
          <cell r="B8" t="str">
            <v>Part number - index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 t="str">
            <v>Annual volume</v>
          </cell>
        </row>
        <row r="10">
          <cell r="E10" t="str">
            <v>Productivity commitment</v>
          </cell>
        </row>
        <row r="13">
          <cell r="C13" t="str">
            <v>Currenc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 t="str">
            <v>Change rate</v>
          </cell>
        </row>
        <row r="15">
          <cell r="A15" t="str">
            <v>PART COST BREAKDOWN ( to be filled in by the supplier)</v>
          </cell>
        </row>
        <row r="17">
          <cell r="L17" t="str">
            <v>The cost breakdown is filled in for</v>
          </cell>
          <cell r="M17" t="str">
            <v>n</v>
          </cell>
          <cell r="N17" t="str">
            <v xml:space="preserve"> parts</v>
          </cell>
        </row>
        <row r="19">
          <cell r="A19" t="str">
            <v>RAW MATERIAL &amp; PURCHASED COMPONENTS (for n parts)</v>
          </cell>
        </row>
        <row r="20">
          <cell r="A20" t="str">
            <v>Material / component Designation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 t="str">
            <v>supplier name</v>
          </cell>
          <cell r="G20">
            <v>0</v>
          </cell>
          <cell r="H20">
            <v>0</v>
          </cell>
          <cell r="I20" t="str">
            <v>price / Kg</v>
          </cell>
          <cell r="J20">
            <v>0</v>
          </cell>
          <cell r="K20" t="str">
            <v>gross weight
(Kg)</v>
          </cell>
          <cell r="L20">
            <v>0</v>
          </cell>
          <cell r="M20" t="str">
            <v>netto weight
(Kg)</v>
          </cell>
          <cell r="N20">
            <v>0</v>
          </cell>
          <cell r="O20" t="str">
            <v>approach coefficient</v>
          </cell>
          <cell r="P20">
            <v>0</v>
          </cell>
          <cell r="Q20" t="str">
            <v>defect rate (%)</v>
          </cell>
          <cell r="R20">
            <v>0</v>
          </cell>
          <cell r="S20" t="str">
            <v>material cost</v>
          </cell>
        </row>
        <row r="22">
          <cell r="S22">
            <v>0</v>
          </cell>
        </row>
        <row r="23">
          <cell r="S23">
            <v>0</v>
          </cell>
        </row>
        <row r="24">
          <cell r="S24">
            <v>0</v>
          </cell>
        </row>
        <row r="25">
          <cell r="R25" t="str">
            <v>A: SUB TOTAL MATERIAL =</v>
          </cell>
          <cell r="S25">
            <v>0</v>
          </cell>
        </row>
        <row r="27">
          <cell r="A27" t="str">
            <v>DIRECT PRODUCTION COST (for n parts)</v>
          </cell>
        </row>
        <row r="28">
          <cell r="A28" t="str">
            <v>operation description</v>
          </cell>
          <cell r="B28">
            <v>0</v>
          </cell>
          <cell r="C28">
            <v>0</v>
          </cell>
          <cell r="D28">
            <v>0</v>
          </cell>
          <cell r="E28" t="str">
            <v>machinery type</v>
          </cell>
          <cell r="F28">
            <v>0</v>
          </cell>
          <cell r="G28" t="str">
            <v>cycle time (sec.)</v>
          </cell>
          <cell r="H28" t="str">
            <v>pcs per cycle
/ nb. of cavity</v>
          </cell>
          <cell r="I28" t="str">
            <v>operators
per machine</v>
          </cell>
          <cell r="J28" t="str">
            <v>labor hourly rate</v>
          </cell>
          <cell r="K28" t="str">
            <v>labor cost</v>
          </cell>
          <cell r="L28">
            <v>0</v>
          </cell>
          <cell r="M28" t="str">
            <v>hours of work
per day</v>
          </cell>
          <cell r="N28" t="str">
            <v>TRS 
machine</v>
          </cell>
          <cell r="O28" t="str">
            <v>machine hourly rate</v>
          </cell>
          <cell r="P28" t="str">
            <v xml:space="preserve">direct machine cost </v>
          </cell>
          <cell r="Q28">
            <v>0</v>
          </cell>
          <cell r="R28" t="str">
            <v>defect rate (%)</v>
          </cell>
          <cell r="S28" t="str">
            <v>direct production cost</v>
          </cell>
        </row>
        <row r="32">
          <cell r="A32" t="str">
            <v>Stamping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A33" t="str">
            <v>Polishing / cleaning</v>
          </cell>
          <cell r="B33">
            <v>0</v>
          </cell>
          <cell r="C33" t="str">
            <v>• Trimming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A34" t="str">
            <v>Deburring :</v>
          </cell>
          <cell r="B34">
            <v>0</v>
          </cell>
          <cell r="C34" t="str">
            <v>• Deburring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A36" t="str">
            <v>Machining :</v>
          </cell>
          <cell r="B36">
            <v>0</v>
          </cell>
          <cell r="C36" t="str">
            <v>• Machining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A38" t="str">
            <v>Surface treatment (zincage, chromatization, phospatisation)</v>
          </cell>
          <cell r="B38">
            <v>0</v>
          </cell>
          <cell r="C38" t="str">
            <v>• Surface treatment (zincage, chromatization , phospatisation)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A39" t="str">
            <v>Surface finishing (painting / Chrome plating)</v>
          </cell>
          <cell r="B39">
            <v>0</v>
          </cell>
          <cell r="C39" t="str">
            <v>• Surface finishing (painting / Chrome plating)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A40" t="str">
            <v>other: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R41" t="str">
            <v>B: SUB TOTAL DIRECT PRODUCTION COST =</v>
          </cell>
          <cell r="S41">
            <v>0</v>
          </cell>
        </row>
        <row r="43">
          <cell r="A43" t="str">
            <v>TRANSPORT - PACKAGING</v>
          </cell>
        </row>
        <row r="44">
          <cell r="A44" t="str">
            <v>TRANSPORT / STORAGE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 t="str">
            <v>FINAL PRODUCT PACKAGING</v>
          </cell>
        </row>
        <row r="45">
          <cell r="A45" t="str">
            <v>type of transport</v>
          </cell>
          <cell r="B45">
            <v>0</v>
          </cell>
          <cell r="C45">
            <v>0</v>
          </cell>
          <cell r="D45" t="str">
            <v>nb of parts carried</v>
          </cell>
          <cell r="E45">
            <v>0</v>
          </cell>
          <cell r="F45" t="str">
            <v>Delivery frequency</v>
          </cell>
          <cell r="G45">
            <v>0</v>
          </cell>
          <cell r="H45" t="str">
            <v>carriage cost</v>
          </cell>
          <cell r="I45">
            <v>0</v>
          </cell>
          <cell r="J45" t="str">
            <v>transport cost per part</v>
          </cell>
          <cell r="K45">
            <v>0</v>
          </cell>
          <cell r="L45" t="str">
            <v>packaging type</v>
          </cell>
          <cell r="M45">
            <v>0</v>
          </cell>
          <cell r="N45">
            <v>0</v>
          </cell>
          <cell r="O45" t="str">
            <v>nb of parts per packaging unit (P.U.)</v>
          </cell>
          <cell r="P45">
            <v>0</v>
          </cell>
          <cell r="Q45" t="str">
            <v>packaging cost</v>
          </cell>
          <cell r="R45">
            <v>0</v>
          </cell>
          <cell r="S45" t="str">
            <v>packaging cost per part</v>
          </cell>
        </row>
        <row r="48"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 t="str">
            <v>Storage costs (platform storage)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</row>
        <row r="51">
          <cell r="I51" t="str">
            <v xml:space="preserve">C: SUB TOTAL LOGISTICS = 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 t="str">
            <v xml:space="preserve">D: SUB TOTAL PACKAGING= </v>
          </cell>
          <cell r="S51">
            <v>0</v>
          </cell>
        </row>
        <row r="53">
          <cell r="A53" t="str">
            <v>OTHER COSTS</v>
          </cell>
        </row>
        <row r="54">
          <cell r="A54" t="str">
            <v>Description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 t="str">
            <v>ex: Quantities, cycle time, hourly rate, etc.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Cost for n parts</v>
          </cell>
        </row>
        <row r="58">
          <cell r="R58" t="str">
            <v xml:space="preserve">E: SUB TOTAL OTHER COSTS </v>
          </cell>
          <cell r="S58">
            <v>0</v>
          </cell>
        </row>
        <row r="60">
          <cell r="A60" t="str">
            <v>F: OVERHEAD AND INDIRECT COSTS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 t="str">
            <v>%</v>
          </cell>
          <cell r="O60">
            <v>0</v>
          </cell>
          <cell r="P60">
            <v>0</v>
          </cell>
          <cell r="Q60">
            <v>0</v>
          </cell>
          <cell r="R60" t="str">
            <v>Cost =</v>
          </cell>
        </row>
        <row r="61">
          <cell r="A61" t="str">
            <v>G: ENGINEERING AND DEVELOPMENT COSTS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 t="str">
            <v>%</v>
          </cell>
          <cell r="O61">
            <v>0</v>
          </cell>
          <cell r="P61">
            <v>0</v>
          </cell>
          <cell r="Q61">
            <v>0</v>
          </cell>
          <cell r="R61" t="str">
            <v>Cost =</v>
          </cell>
        </row>
        <row r="62">
          <cell r="A62" t="str">
            <v>H: MARGIN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 t="str">
            <v>%</v>
          </cell>
          <cell r="O62">
            <v>0</v>
          </cell>
          <cell r="P62">
            <v>0</v>
          </cell>
          <cell r="Q62">
            <v>0</v>
          </cell>
          <cell r="R62" t="str">
            <v>Cost =</v>
          </cell>
        </row>
        <row r="64">
          <cell r="R64" t="str">
            <v>TOTAL COST for n parts</v>
          </cell>
          <cell r="S64">
            <v>1E-4</v>
          </cell>
        </row>
        <row r="65">
          <cell r="A65" t="str">
            <v>TOTAL COST PER PART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.0000000000000001E-5</v>
          </cell>
        </row>
        <row r="67">
          <cell r="A67" t="str">
            <v>COMPLEMENTARY INFORMATION</v>
          </cell>
        </row>
        <row r="68">
          <cell r="A68" t="str">
            <v>type machine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 t="str">
            <v>time for changing tools (minutes)</v>
          </cell>
          <cell r="G68">
            <v>0</v>
          </cell>
          <cell r="H68">
            <v>0</v>
          </cell>
          <cell r="I68" t="str">
            <v>nb of operators</v>
          </cell>
          <cell r="J68">
            <v>0</v>
          </cell>
          <cell r="K68" t="str">
            <v>production serial size (nb of parts)</v>
          </cell>
          <cell r="L68">
            <v>0</v>
          </cell>
          <cell r="M68" t="str">
            <v>Guaranty of tool
 in number of shots</v>
          </cell>
          <cell r="N68">
            <v>0</v>
          </cell>
          <cell r="O68" t="str">
            <v>capacity of production 
with the tool per week</v>
          </cell>
          <cell r="P68">
            <v>0</v>
          </cell>
          <cell r="Q68">
            <v>0</v>
          </cell>
          <cell r="R68" t="str">
            <v>capacity of delivery per week: 
nb. of parts</v>
          </cell>
        </row>
        <row r="73">
          <cell r="B73" t="str">
            <v>For [Supplier],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 t="str">
            <v>Comments</v>
          </cell>
        </row>
        <row r="74">
          <cell r="B74" t="str">
            <v>name, function, date, signature,</v>
          </cell>
        </row>
        <row r="78">
          <cell r="A78" t="str">
            <v>Valeo Requirements File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 t="str">
            <v>Valeo confidential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 t="str">
            <v>Group project</v>
          </cell>
        </row>
        <row r="79">
          <cell r="A79" t="str">
            <v>Cost Breakdow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 t="str">
            <v>No copy or distribution without authorization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 t="str">
            <v>June 16th 2006</v>
          </cell>
        </row>
      </sheetData>
      <sheetData sheetId="4">
        <row r="1">
          <cell r="F1" t="str">
            <v>PART COST BREAKDOWN
Zamak &amp; Magnesium die casting
REQUEST FOR QUOTATION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 t="str">
            <v>[Branch]</v>
          </cell>
        </row>
        <row r="2">
          <cell r="P2" t="str">
            <v>[SITE NAME]</v>
          </cell>
        </row>
        <row r="3">
          <cell r="P3" t="str">
            <v>[Addr 1]</v>
          </cell>
        </row>
        <row r="4">
          <cell r="P4" t="str">
            <v>[Addr 2]</v>
          </cell>
        </row>
        <row r="5">
          <cell r="A5" t="str">
            <v>File Number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Part_One_A</v>
          </cell>
          <cell r="H5">
            <v>0</v>
          </cell>
          <cell r="I5">
            <v>0</v>
          </cell>
          <cell r="J5">
            <v>0</v>
          </cell>
          <cell r="K5" t="str">
            <v>Date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 t="str">
            <v>dd/mm/yyyy</v>
          </cell>
        </row>
        <row r="6">
          <cell r="A6" t="str">
            <v>Project / Descriptio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 t="str">
            <v>[project]</v>
          </cell>
          <cell r="H6">
            <v>0</v>
          </cell>
          <cell r="I6">
            <v>0</v>
          </cell>
          <cell r="J6">
            <v>0</v>
          </cell>
          <cell r="K6" t="str">
            <v>Supplier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 t="str">
            <v>[Supplier]</v>
          </cell>
        </row>
        <row r="8">
          <cell r="B8" t="str">
            <v>Part number - index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 t="str">
            <v>Annual volume</v>
          </cell>
        </row>
        <row r="10">
          <cell r="E10" t="str">
            <v>Productivity commitment</v>
          </cell>
        </row>
        <row r="13">
          <cell r="C13" t="str">
            <v>Currenc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 t="str">
            <v>Change rate</v>
          </cell>
        </row>
        <row r="15">
          <cell r="A15" t="str">
            <v>PART COST BREAKDOWN ( to be filled in by the supplier)</v>
          </cell>
        </row>
        <row r="17">
          <cell r="L17" t="str">
            <v>The cost breakdown is filled in for</v>
          </cell>
          <cell r="M17" t="str">
            <v>n</v>
          </cell>
          <cell r="N17" t="str">
            <v xml:space="preserve"> parts</v>
          </cell>
        </row>
        <row r="19">
          <cell r="A19" t="str">
            <v>RAW MATERIAL &amp; PURCHASED COMPONENTS (for n parts)</v>
          </cell>
        </row>
        <row r="20">
          <cell r="A20" t="str">
            <v>Material / component Designation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 t="str">
            <v>supplier name</v>
          </cell>
          <cell r="G20">
            <v>0</v>
          </cell>
          <cell r="H20">
            <v>0</v>
          </cell>
          <cell r="I20" t="str">
            <v>price / Kg</v>
          </cell>
          <cell r="J20">
            <v>0</v>
          </cell>
          <cell r="K20" t="str">
            <v>gross weight
(Kg)</v>
          </cell>
          <cell r="L20">
            <v>0</v>
          </cell>
          <cell r="M20" t="str">
            <v>netto weight
(Kg)</v>
          </cell>
          <cell r="N20">
            <v>0</v>
          </cell>
          <cell r="O20" t="str">
            <v>approach coefficient</v>
          </cell>
          <cell r="P20">
            <v>0</v>
          </cell>
          <cell r="Q20" t="str">
            <v>defect rate (%)</v>
          </cell>
          <cell r="R20">
            <v>0</v>
          </cell>
          <cell r="S20" t="str">
            <v>material cost</v>
          </cell>
        </row>
        <row r="22">
          <cell r="S22">
            <v>0</v>
          </cell>
        </row>
        <row r="23">
          <cell r="S23">
            <v>0</v>
          </cell>
        </row>
        <row r="24">
          <cell r="S24">
            <v>0</v>
          </cell>
        </row>
        <row r="25">
          <cell r="R25" t="str">
            <v>A: SUB TOTAL MATERIAL =</v>
          </cell>
          <cell r="S25">
            <v>0</v>
          </cell>
        </row>
        <row r="27">
          <cell r="A27" t="str">
            <v>DIRECT PRODUCTION COST (for n parts)</v>
          </cell>
        </row>
        <row r="28">
          <cell r="A28" t="str">
            <v>operation description</v>
          </cell>
          <cell r="B28">
            <v>0</v>
          </cell>
          <cell r="C28">
            <v>0</v>
          </cell>
          <cell r="D28">
            <v>0</v>
          </cell>
          <cell r="E28" t="str">
            <v>machinery type</v>
          </cell>
          <cell r="F28">
            <v>0</v>
          </cell>
          <cell r="G28" t="str">
            <v>cycle time (sec.)</v>
          </cell>
          <cell r="H28" t="str">
            <v>pcs per cycle
/ nb. of cavity</v>
          </cell>
          <cell r="I28" t="str">
            <v>OP
per machine</v>
          </cell>
          <cell r="J28" t="str">
            <v>labor hourly rate</v>
          </cell>
          <cell r="K28" t="str">
            <v>labor cost</v>
          </cell>
          <cell r="L28">
            <v>0</v>
          </cell>
          <cell r="M28" t="str">
            <v>hours of work
per day</v>
          </cell>
          <cell r="N28" t="str">
            <v>TRS 
machine</v>
          </cell>
          <cell r="O28" t="str">
            <v>machine hourly rate</v>
          </cell>
          <cell r="P28" t="str">
            <v xml:space="preserve">direct machine cost </v>
          </cell>
          <cell r="Q28">
            <v>0</v>
          </cell>
          <cell r="R28" t="str">
            <v>defect rate (%)</v>
          </cell>
          <cell r="S28" t="str">
            <v>direct production cost</v>
          </cell>
        </row>
        <row r="32">
          <cell r="A32" t="str">
            <v>Die casting press</v>
          </cell>
          <cell r="B32">
            <v>0</v>
          </cell>
          <cell r="C32" t="str">
            <v>• Die casting pres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A33" t="str">
            <v>Deburring :</v>
          </cell>
          <cell r="B33">
            <v>0</v>
          </cell>
          <cell r="C33" t="str">
            <v>• Deburring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A35" t="str">
            <v>Machining :</v>
          </cell>
          <cell r="B35">
            <v>0</v>
          </cell>
          <cell r="C35" t="str">
            <v>• Machining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A37" t="str">
            <v>Surface treatment (zincage, chromatization, phospatisation)</v>
          </cell>
          <cell r="B37">
            <v>0</v>
          </cell>
          <cell r="C37" t="str">
            <v>• Surface treatment (zincage, chromatization , phospatisation)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A38" t="str">
            <v>Surface finishing (painting / Chrome plating)</v>
          </cell>
          <cell r="B38">
            <v>0</v>
          </cell>
          <cell r="C38" t="str">
            <v>• Surface finishing (painting / Chrome plating)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A39" t="str">
            <v>other: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R40" t="str">
            <v>B: SUB TOTAL DIRECT PRODUCTION COST =</v>
          </cell>
          <cell r="S40">
            <v>0</v>
          </cell>
        </row>
        <row r="42">
          <cell r="A42" t="str">
            <v>TRANSPORT - PACKAGING</v>
          </cell>
        </row>
        <row r="43">
          <cell r="A43" t="str">
            <v>TRANSPORT / STORAGE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 t="str">
            <v>FINAL PRODUCT PACKAGING</v>
          </cell>
        </row>
        <row r="44">
          <cell r="A44" t="str">
            <v>type of transport</v>
          </cell>
          <cell r="B44">
            <v>0</v>
          </cell>
          <cell r="C44">
            <v>0</v>
          </cell>
          <cell r="D44" t="str">
            <v>nb of parts carried</v>
          </cell>
          <cell r="E44">
            <v>0</v>
          </cell>
          <cell r="F44" t="str">
            <v>Delivery frequency</v>
          </cell>
          <cell r="G44">
            <v>0</v>
          </cell>
          <cell r="H44" t="str">
            <v>carriage cost</v>
          </cell>
          <cell r="I44">
            <v>0</v>
          </cell>
          <cell r="J44" t="str">
            <v>transport cost per part</v>
          </cell>
          <cell r="K44">
            <v>0</v>
          </cell>
          <cell r="L44" t="str">
            <v>packaging type</v>
          </cell>
          <cell r="M44">
            <v>0</v>
          </cell>
          <cell r="N44">
            <v>0</v>
          </cell>
          <cell r="O44" t="str">
            <v>nb of parts per packaging unit (P.U.)</v>
          </cell>
          <cell r="P44">
            <v>0</v>
          </cell>
          <cell r="Q44" t="str">
            <v>packaging cost</v>
          </cell>
          <cell r="R44">
            <v>0</v>
          </cell>
          <cell r="S44" t="str">
            <v>packaging cost per part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A49" t="str">
            <v>Storage costs (platform storage)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I50" t="str">
            <v xml:space="preserve">C: SUB TOTAL LOGISTICS = 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 t="str">
            <v xml:space="preserve">D: SUB TOTAL PACKAGING= </v>
          </cell>
          <cell r="S50">
            <v>0</v>
          </cell>
        </row>
        <row r="52">
          <cell r="A52" t="str">
            <v>OTHER COSTS</v>
          </cell>
        </row>
        <row r="53">
          <cell r="A53" t="str">
            <v>Description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 t="str">
            <v>ex: Quantities, cycle time, hourly rate, etc.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Cost for n parts</v>
          </cell>
        </row>
        <row r="57">
          <cell r="R57" t="str">
            <v xml:space="preserve">E: SUB TOTAL OTHER COSTS </v>
          </cell>
          <cell r="S57">
            <v>0</v>
          </cell>
        </row>
        <row r="59">
          <cell r="A59" t="str">
            <v>F: OVERHEAD AND INDIRECT COST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%</v>
          </cell>
          <cell r="O59">
            <v>0</v>
          </cell>
          <cell r="P59">
            <v>0</v>
          </cell>
          <cell r="Q59">
            <v>0</v>
          </cell>
          <cell r="R59" t="str">
            <v>Cost =</v>
          </cell>
        </row>
        <row r="60">
          <cell r="A60" t="str">
            <v>G: ENGINEERING AND DEVELOPMENT COSTS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 t="str">
            <v>%</v>
          </cell>
          <cell r="O60">
            <v>0</v>
          </cell>
          <cell r="P60">
            <v>0</v>
          </cell>
          <cell r="Q60">
            <v>0</v>
          </cell>
          <cell r="R60" t="str">
            <v>Cost =</v>
          </cell>
        </row>
        <row r="61">
          <cell r="A61" t="str">
            <v>H: MARGIN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 t="str">
            <v>%</v>
          </cell>
          <cell r="O61">
            <v>0</v>
          </cell>
          <cell r="P61">
            <v>0</v>
          </cell>
          <cell r="Q61">
            <v>0</v>
          </cell>
          <cell r="R61" t="str">
            <v>Cost =</v>
          </cell>
        </row>
        <row r="63">
          <cell r="R63" t="str">
            <v>TOTAL COST for n parts</v>
          </cell>
          <cell r="S63">
            <v>1.0000000000000001E-5</v>
          </cell>
        </row>
        <row r="64">
          <cell r="A64" t="str">
            <v>TOTAL COST PER PART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1E-4</v>
          </cell>
        </row>
        <row r="66">
          <cell r="A66" t="str">
            <v>COMPLEMENTARY INFORMATION</v>
          </cell>
        </row>
        <row r="67">
          <cell r="A67" t="str">
            <v>type machin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 t="str">
            <v>time for changing tools (minutes)</v>
          </cell>
          <cell r="G67">
            <v>0</v>
          </cell>
          <cell r="H67">
            <v>0</v>
          </cell>
          <cell r="I67" t="str">
            <v>nb of operators</v>
          </cell>
          <cell r="J67">
            <v>0</v>
          </cell>
          <cell r="K67" t="str">
            <v>production serial size (nb of parts)</v>
          </cell>
          <cell r="L67">
            <v>0</v>
          </cell>
          <cell r="M67" t="str">
            <v>Guaranty of tool
 in number of shots</v>
          </cell>
          <cell r="N67">
            <v>0</v>
          </cell>
          <cell r="O67" t="str">
            <v>capacity of production 
with the tool per week</v>
          </cell>
          <cell r="P67">
            <v>0</v>
          </cell>
          <cell r="Q67">
            <v>0</v>
          </cell>
          <cell r="R67" t="str">
            <v>capacity of delivery per week: 
nb. of parts</v>
          </cell>
        </row>
        <row r="72">
          <cell r="B72" t="str">
            <v>For [Supplier],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 t="str">
            <v>Comments</v>
          </cell>
        </row>
        <row r="73">
          <cell r="B73" t="str">
            <v>name, function, date, signature,</v>
          </cell>
        </row>
        <row r="77">
          <cell r="A77" t="str">
            <v>Valeo Requirements File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 t="str">
            <v>Valeo confidential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 t="str">
            <v>Group project</v>
          </cell>
        </row>
        <row r="78">
          <cell r="A78" t="str">
            <v>Cost Breakdow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 t="str">
            <v>No copy or distribution without authorization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 t="str">
            <v>June 16th 2006</v>
          </cell>
        </row>
      </sheetData>
      <sheetData sheetId="5">
        <row r="1">
          <cell r="F1" t="str">
            <v>PART COST BREAKDOWN
Assembly
REQUEST FOR QUOTATION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 t="str">
            <v>[Branch]</v>
          </cell>
        </row>
        <row r="2">
          <cell r="P2" t="str">
            <v>[SITE NAME]</v>
          </cell>
        </row>
        <row r="3">
          <cell r="P3" t="str">
            <v>[Addr 1]</v>
          </cell>
        </row>
        <row r="4">
          <cell r="P4" t="str">
            <v>[Addr 2]</v>
          </cell>
        </row>
        <row r="5">
          <cell r="A5" t="str">
            <v>File Number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Part_One_A</v>
          </cell>
          <cell r="H5">
            <v>0</v>
          </cell>
          <cell r="I5">
            <v>0</v>
          </cell>
          <cell r="J5">
            <v>0</v>
          </cell>
          <cell r="K5" t="str">
            <v>Date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 t="str">
            <v>dd/mm/yyyy</v>
          </cell>
        </row>
        <row r="6">
          <cell r="A6" t="str">
            <v>Project / Descriptio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 t="str">
            <v>[project]</v>
          </cell>
          <cell r="H6">
            <v>0</v>
          </cell>
          <cell r="I6">
            <v>0</v>
          </cell>
          <cell r="J6">
            <v>0</v>
          </cell>
          <cell r="K6" t="str">
            <v>Supplier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 t="str">
            <v>[Supplier]</v>
          </cell>
        </row>
        <row r="8">
          <cell r="B8" t="str">
            <v>Part number - index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 t="str">
            <v>Annual volume</v>
          </cell>
        </row>
        <row r="10">
          <cell r="E10" t="str">
            <v>Productivity commitment</v>
          </cell>
        </row>
        <row r="13">
          <cell r="C13" t="str">
            <v>Currenc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 t="str">
            <v>Change rate</v>
          </cell>
        </row>
        <row r="15">
          <cell r="A15" t="str">
            <v>PART COST BREAKDOWN ( to be filled in by the supplier)</v>
          </cell>
        </row>
        <row r="17">
          <cell r="L17" t="str">
            <v>The cost breakdown is filled in for</v>
          </cell>
          <cell r="M17" t="str">
            <v>n</v>
          </cell>
          <cell r="N17" t="str">
            <v xml:space="preserve"> parts</v>
          </cell>
        </row>
        <row r="19">
          <cell r="A19" t="str">
            <v>COMPONENTS (for n parts)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 t="str">
            <v>DIRECT PRODUCTION COSTS (for n parts)</v>
          </cell>
        </row>
        <row r="20">
          <cell r="A20" t="str">
            <v>component designation</v>
          </cell>
          <cell r="B20">
            <v>0</v>
          </cell>
          <cell r="C20">
            <v>0</v>
          </cell>
          <cell r="D20">
            <v>0</v>
          </cell>
          <cell r="E20" t="str">
            <v>supplier name</v>
          </cell>
          <cell r="F20">
            <v>0</v>
          </cell>
          <cell r="G20" t="str">
            <v>qty</v>
          </cell>
          <cell r="H20" t="str">
            <v>price/u</v>
          </cell>
          <cell r="I20" t="str">
            <v>material cost</v>
          </cell>
          <cell r="J20">
            <v>0</v>
          </cell>
          <cell r="K20" t="str">
            <v>Process of assembly</v>
          </cell>
          <cell r="L20">
            <v>0</v>
          </cell>
          <cell r="M20">
            <v>0</v>
          </cell>
          <cell r="N20" t="str">
            <v>cycle time (min)</v>
          </cell>
          <cell r="O20" t="str">
            <v>nb of operators</v>
          </cell>
          <cell r="P20">
            <v>0</v>
          </cell>
          <cell r="Q20" t="str">
            <v>labor hourly rate</v>
          </cell>
          <cell r="R20" t="str">
            <v>machine hourly rate</v>
          </cell>
          <cell r="S20" t="str">
            <v>direct production cost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H39" t="str">
            <v>A: SUB TOTAL MATERIAL =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 t="str">
            <v>B: SUB TOTAL DIRECT PRODUCTION COST =</v>
          </cell>
          <cell r="S39">
            <v>0</v>
          </cell>
        </row>
        <row r="41">
          <cell r="G41" t="str">
            <v xml:space="preserve">REJECTS %  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 t="str">
            <v>C: COSTS OF REJECTS=</v>
          </cell>
          <cell r="S41">
            <v>0</v>
          </cell>
        </row>
        <row r="43">
          <cell r="A43" t="str">
            <v>TRANSPORT - PACKAGING</v>
          </cell>
        </row>
        <row r="44">
          <cell r="A44" t="str">
            <v>TRANSPORT / STORAGE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 t="str">
            <v>FINAL PRODUCT PACKAGING</v>
          </cell>
        </row>
        <row r="45">
          <cell r="A45" t="str">
            <v>type of transport</v>
          </cell>
          <cell r="B45">
            <v>0</v>
          </cell>
          <cell r="C45">
            <v>0</v>
          </cell>
          <cell r="D45" t="str">
            <v>nb of parts carried</v>
          </cell>
          <cell r="E45">
            <v>0</v>
          </cell>
          <cell r="F45" t="str">
            <v>Delivery frequency</v>
          </cell>
          <cell r="G45">
            <v>0</v>
          </cell>
          <cell r="H45" t="str">
            <v>carriage cost</v>
          </cell>
          <cell r="I45">
            <v>0</v>
          </cell>
          <cell r="J45" t="str">
            <v>transport cost per part</v>
          </cell>
          <cell r="K45">
            <v>0</v>
          </cell>
          <cell r="L45" t="str">
            <v>packaging type</v>
          </cell>
          <cell r="M45">
            <v>0</v>
          </cell>
          <cell r="N45">
            <v>0</v>
          </cell>
          <cell r="O45" t="str">
            <v>nb of parts per packaging unit (P.U.)</v>
          </cell>
          <cell r="P45">
            <v>0</v>
          </cell>
          <cell r="Q45" t="str">
            <v>packaging cost</v>
          </cell>
          <cell r="R45">
            <v>0</v>
          </cell>
          <cell r="S45" t="str">
            <v>packaging cost per part</v>
          </cell>
        </row>
        <row r="48"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 t="str">
            <v>Storage costs (platform storage)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</row>
        <row r="51">
          <cell r="I51" t="str">
            <v xml:space="preserve">D: SUB TOTAL LOGISTICS = 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 t="str">
            <v xml:space="preserve">E: SUB TOTAL PACKAGING= </v>
          </cell>
          <cell r="S51">
            <v>0</v>
          </cell>
        </row>
        <row r="53">
          <cell r="A53" t="str">
            <v>OTHER COSTS</v>
          </cell>
        </row>
        <row r="54">
          <cell r="A54" t="str">
            <v>Description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 t="str">
            <v>ex: Quantities, cycle time, hourly rate, etc.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Cost for n parts</v>
          </cell>
        </row>
        <row r="58">
          <cell r="R58" t="str">
            <v xml:space="preserve">F: SUB TOTAL OTHER COSTS </v>
          </cell>
          <cell r="S58">
            <v>0</v>
          </cell>
        </row>
        <row r="60">
          <cell r="A60" t="str">
            <v>G: OVERHEAD AND INDIRECT COSTS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 t="str">
            <v>%</v>
          </cell>
          <cell r="O60">
            <v>0</v>
          </cell>
          <cell r="P60">
            <v>0</v>
          </cell>
          <cell r="Q60">
            <v>0</v>
          </cell>
          <cell r="R60" t="str">
            <v>Cost =</v>
          </cell>
        </row>
        <row r="61">
          <cell r="A61" t="str">
            <v>H: ENGINEERING AND DEVELOPMENT COSTS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 t="str">
            <v>%</v>
          </cell>
          <cell r="O61">
            <v>0</v>
          </cell>
          <cell r="P61">
            <v>0</v>
          </cell>
          <cell r="Q61">
            <v>0</v>
          </cell>
          <cell r="R61" t="str">
            <v>Cost =</v>
          </cell>
        </row>
        <row r="62">
          <cell r="A62" t="str">
            <v>I: MARGIN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 t="str">
            <v>%</v>
          </cell>
          <cell r="O62">
            <v>0</v>
          </cell>
          <cell r="P62">
            <v>0</v>
          </cell>
          <cell r="Q62">
            <v>0</v>
          </cell>
          <cell r="R62" t="str">
            <v>Cost =</v>
          </cell>
        </row>
        <row r="64">
          <cell r="R64" t="str">
            <v>TOTAL COST for n parts</v>
          </cell>
          <cell r="S64">
            <v>1.0000000000000001E-5</v>
          </cell>
        </row>
        <row r="65">
          <cell r="A65" t="str">
            <v>TOTAL COST PER PART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.0000000000000001E-5</v>
          </cell>
        </row>
        <row r="67">
          <cell r="A67" t="str">
            <v>COMPLEMENTARY INFORMATION</v>
          </cell>
        </row>
        <row r="68">
          <cell r="A68" t="str">
            <v>type machine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 t="str">
            <v>time for changing tools (minutes)</v>
          </cell>
          <cell r="G68">
            <v>0</v>
          </cell>
          <cell r="H68">
            <v>0</v>
          </cell>
          <cell r="I68" t="str">
            <v>nb of operators</v>
          </cell>
          <cell r="J68">
            <v>0</v>
          </cell>
          <cell r="K68" t="str">
            <v>production serial size (nb of parts)</v>
          </cell>
          <cell r="L68">
            <v>0</v>
          </cell>
          <cell r="M68" t="str">
            <v>Guaranty of tool
 in number of shots</v>
          </cell>
          <cell r="N68">
            <v>0</v>
          </cell>
          <cell r="O68" t="str">
            <v>capacity of production 
with the tool per week</v>
          </cell>
          <cell r="P68">
            <v>0</v>
          </cell>
          <cell r="Q68">
            <v>0</v>
          </cell>
          <cell r="R68" t="str">
            <v>capacity of delivery per week: 
nb. of parts</v>
          </cell>
        </row>
        <row r="73">
          <cell r="B73" t="str">
            <v>For [Supplier],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 t="str">
            <v>Comments</v>
          </cell>
        </row>
        <row r="74">
          <cell r="B74" t="str">
            <v>name, function, date, signature,</v>
          </cell>
        </row>
        <row r="78">
          <cell r="A78" t="str">
            <v>Valeo Requirements File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 t="str">
            <v>Valeo confidential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 t="str">
            <v>Group project</v>
          </cell>
        </row>
        <row r="79">
          <cell r="A79" t="str">
            <v>Cost Breakdow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 t="str">
            <v>No copy or distribution without authorization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 t="str">
            <v>June 16th 2006</v>
          </cell>
        </row>
      </sheetData>
      <sheetData sheetId="6">
        <row r="1">
          <cell r="F1" t="str">
            <v>PART COST BREAKDOWN
Springs
REQUEST FOR QUOTATION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 t="str">
            <v>[Branch]</v>
          </cell>
        </row>
        <row r="2">
          <cell r="P2" t="str">
            <v>[SITE NAME]</v>
          </cell>
        </row>
        <row r="3">
          <cell r="P3" t="str">
            <v>[Addr 1]</v>
          </cell>
        </row>
        <row r="4">
          <cell r="P4" t="str">
            <v>[Addr 2]</v>
          </cell>
        </row>
        <row r="5">
          <cell r="A5" t="str">
            <v>File Number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Part_One_A</v>
          </cell>
          <cell r="H5">
            <v>0</v>
          </cell>
          <cell r="I5">
            <v>0</v>
          </cell>
          <cell r="J5">
            <v>0</v>
          </cell>
          <cell r="K5" t="str">
            <v>Date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 t="str">
            <v>dd/mm/yyyy</v>
          </cell>
        </row>
        <row r="6">
          <cell r="A6" t="str">
            <v>Project / Descriptio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 t="str">
            <v>[project]</v>
          </cell>
          <cell r="H6">
            <v>0</v>
          </cell>
          <cell r="I6">
            <v>0</v>
          </cell>
          <cell r="J6">
            <v>0</v>
          </cell>
          <cell r="K6" t="str">
            <v>Supplier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 t="str">
            <v>[Supplier]</v>
          </cell>
        </row>
        <row r="8">
          <cell r="B8" t="str">
            <v>Part number - index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 t="str">
            <v>Annual volume</v>
          </cell>
        </row>
        <row r="10">
          <cell r="E10" t="str">
            <v>Productivity commitment</v>
          </cell>
        </row>
        <row r="13">
          <cell r="C13" t="str">
            <v>Currenc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 t="str">
            <v>Change rate</v>
          </cell>
        </row>
        <row r="15">
          <cell r="A15" t="str">
            <v>PART COST BREAKDOWN ( to be filled in by the supplier)</v>
          </cell>
        </row>
        <row r="17">
          <cell r="L17" t="str">
            <v>The cost breakdown is filled in for</v>
          </cell>
          <cell r="M17" t="str">
            <v>n</v>
          </cell>
          <cell r="N17" t="str">
            <v xml:space="preserve"> parts</v>
          </cell>
        </row>
        <row r="19">
          <cell r="A19" t="str">
            <v>RAW MATERIAL &amp; PURCHASED COMPONENTS (for n parts)</v>
          </cell>
        </row>
        <row r="20">
          <cell r="A20" t="str">
            <v>Wire type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 t="str">
            <v>supplier name</v>
          </cell>
          <cell r="G20">
            <v>0</v>
          </cell>
          <cell r="H20">
            <v>0</v>
          </cell>
          <cell r="I20" t="str">
            <v>price / Kg</v>
          </cell>
          <cell r="J20">
            <v>0</v>
          </cell>
          <cell r="K20" t="str">
            <v>diameter</v>
          </cell>
          <cell r="L20">
            <v>0</v>
          </cell>
          <cell r="M20" t="str">
            <v>weight
(Kg)</v>
          </cell>
          <cell r="N20">
            <v>0</v>
          </cell>
          <cell r="O20" t="str">
            <v>approach coefficient</v>
          </cell>
          <cell r="P20">
            <v>0</v>
          </cell>
          <cell r="Q20" t="str">
            <v>defect rate (%)</v>
          </cell>
          <cell r="R20">
            <v>0</v>
          </cell>
          <cell r="S20" t="str">
            <v>material cost</v>
          </cell>
        </row>
        <row r="22">
          <cell r="S22">
            <v>0</v>
          </cell>
        </row>
        <row r="23">
          <cell r="S23">
            <v>0</v>
          </cell>
        </row>
        <row r="24">
          <cell r="R24" t="str">
            <v>A: SUB TOTAL MATERIAL =</v>
          </cell>
          <cell r="S24">
            <v>0</v>
          </cell>
        </row>
        <row r="26">
          <cell r="A26" t="str">
            <v>DIRECT PRODUCTION COST (for n parts)</v>
          </cell>
        </row>
        <row r="27">
          <cell r="A27" t="str">
            <v>operation description</v>
          </cell>
          <cell r="B27">
            <v>0</v>
          </cell>
          <cell r="C27">
            <v>0</v>
          </cell>
          <cell r="D27">
            <v>0</v>
          </cell>
          <cell r="E27" t="str">
            <v>machinery type</v>
          </cell>
          <cell r="F27">
            <v>0</v>
          </cell>
          <cell r="G27" t="str">
            <v>cycle time (sec.)</v>
          </cell>
          <cell r="H27" t="str">
            <v>pcs/ cycle</v>
          </cell>
          <cell r="I27" t="str">
            <v>op
per machine</v>
          </cell>
          <cell r="J27" t="str">
            <v>labor hourly rate</v>
          </cell>
          <cell r="K27" t="str">
            <v>labor cost</v>
          </cell>
          <cell r="L27">
            <v>0</v>
          </cell>
          <cell r="M27" t="str">
            <v>hours of work
per day</v>
          </cell>
          <cell r="N27" t="str">
            <v>TRS 
machine</v>
          </cell>
          <cell r="O27" t="str">
            <v>machine hourly rate</v>
          </cell>
          <cell r="P27" t="str">
            <v xml:space="preserve">direct machine cost </v>
          </cell>
          <cell r="Q27">
            <v>0</v>
          </cell>
          <cell r="R27" t="str">
            <v>defect rate (%)</v>
          </cell>
          <cell r="S27" t="str">
            <v>direct production cost</v>
          </cell>
        </row>
        <row r="30">
          <cell r="A30" t="str">
            <v>Peeling / rectification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A31" t="str">
            <v>forming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 t="str">
            <v>Grinding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A33" t="str">
            <v>Shot blasting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A34" t="str">
            <v>Preconformatio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A35" t="str">
            <v>Surface treatment (zincage, chromatization, phospatisation)</v>
          </cell>
          <cell r="B35">
            <v>0</v>
          </cell>
          <cell r="C35" t="str">
            <v>• Surface treatment (zincage, chromatization , phospatisation)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A36" t="str">
            <v>Surface finishing (painting / Chrome plating)</v>
          </cell>
          <cell r="B36">
            <v>0</v>
          </cell>
          <cell r="C36" t="str">
            <v>• Surface finishing (painting / Chrome plating)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A37" t="str">
            <v>other: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R38" t="str">
            <v>B: SUB TOTAL DIRECT PRODUCTION COST =</v>
          </cell>
          <cell r="S38">
            <v>0</v>
          </cell>
        </row>
        <row r="40">
          <cell r="A40" t="str">
            <v>TRANSPORT - PACKAGING</v>
          </cell>
        </row>
        <row r="41">
          <cell r="A41" t="str">
            <v>TRANSPORT / STORAG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 t="str">
            <v>FINAL PRODUCT PACKAGING</v>
          </cell>
        </row>
        <row r="42">
          <cell r="A42" t="str">
            <v>type of transport</v>
          </cell>
          <cell r="B42">
            <v>0</v>
          </cell>
          <cell r="C42">
            <v>0</v>
          </cell>
          <cell r="D42" t="str">
            <v>nb of parts carried</v>
          </cell>
          <cell r="E42">
            <v>0</v>
          </cell>
          <cell r="F42" t="str">
            <v>Delivery frequency</v>
          </cell>
          <cell r="G42">
            <v>0</v>
          </cell>
          <cell r="H42" t="str">
            <v>carriage cost</v>
          </cell>
          <cell r="I42">
            <v>0</v>
          </cell>
          <cell r="J42" t="str">
            <v>transport cost per part</v>
          </cell>
          <cell r="K42">
            <v>0</v>
          </cell>
          <cell r="L42" t="str">
            <v>packaging type</v>
          </cell>
          <cell r="M42">
            <v>0</v>
          </cell>
          <cell r="N42">
            <v>0</v>
          </cell>
          <cell r="O42" t="str">
            <v>nb of parts per packaging unit (P.U.)</v>
          </cell>
          <cell r="P42">
            <v>0</v>
          </cell>
          <cell r="Q42" t="str">
            <v>packaging cost</v>
          </cell>
          <cell r="R42">
            <v>0</v>
          </cell>
          <cell r="S42" t="str">
            <v>packaging cost per part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A47" t="str">
            <v>Storage costs (platform storage)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I48" t="str">
            <v xml:space="preserve">C: SUB TOTAL LOGISTICS = 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 t="str">
            <v xml:space="preserve">D: SUB TOTAL PACKAGING= </v>
          </cell>
          <cell r="S48">
            <v>0</v>
          </cell>
        </row>
        <row r="50">
          <cell r="A50" t="str">
            <v>OTHER COSTS</v>
          </cell>
        </row>
        <row r="51">
          <cell r="A51" t="str">
            <v>Description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 t="str">
            <v>ex: Quantities, cycle time, hourly rate, etc.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 t="str">
            <v>Cost for n parts</v>
          </cell>
        </row>
        <row r="55">
          <cell r="R55" t="str">
            <v xml:space="preserve">E: SUB TOTAL OTHER COSTS </v>
          </cell>
          <cell r="S55">
            <v>0</v>
          </cell>
        </row>
        <row r="57">
          <cell r="A57" t="str">
            <v>F: OVERHEAD AND INDIRECT COS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 t="str">
            <v>%</v>
          </cell>
          <cell r="O57">
            <v>0</v>
          </cell>
          <cell r="P57">
            <v>0</v>
          </cell>
          <cell r="Q57">
            <v>0</v>
          </cell>
          <cell r="R57" t="str">
            <v>Cost =</v>
          </cell>
        </row>
        <row r="58">
          <cell r="A58" t="str">
            <v>G: ENGINEERING AND DEVELOPMENT COST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 t="str">
            <v>%</v>
          </cell>
          <cell r="O58">
            <v>0</v>
          </cell>
          <cell r="P58">
            <v>0</v>
          </cell>
          <cell r="Q58">
            <v>0</v>
          </cell>
          <cell r="R58" t="str">
            <v>Cost =</v>
          </cell>
        </row>
        <row r="59">
          <cell r="A59" t="str">
            <v>H: MARGIN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%</v>
          </cell>
          <cell r="O59">
            <v>0</v>
          </cell>
          <cell r="P59">
            <v>0</v>
          </cell>
          <cell r="Q59">
            <v>0</v>
          </cell>
          <cell r="R59" t="str">
            <v>Cost =</v>
          </cell>
        </row>
        <row r="61">
          <cell r="R61" t="str">
            <v>TOTAL COST for n parts</v>
          </cell>
          <cell r="S61">
            <v>1.0000000000000001E-5</v>
          </cell>
        </row>
        <row r="62">
          <cell r="A62" t="str">
            <v>TOTAL COST PER PART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.0000000000000001E-5</v>
          </cell>
        </row>
        <row r="64">
          <cell r="A64" t="str">
            <v>COMPLEMENTARY INFORMATION</v>
          </cell>
        </row>
        <row r="65">
          <cell r="A65" t="str">
            <v>type machin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 t="str">
            <v>time for changing tools (minutes)</v>
          </cell>
          <cell r="G65">
            <v>0</v>
          </cell>
          <cell r="H65">
            <v>0</v>
          </cell>
          <cell r="I65" t="str">
            <v>nb of operators</v>
          </cell>
          <cell r="J65">
            <v>0</v>
          </cell>
          <cell r="K65" t="str">
            <v>production serial size (nb of parts)</v>
          </cell>
          <cell r="L65">
            <v>0</v>
          </cell>
          <cell r="M65" t="str">
            <v>Guaranty of tool
 in number of shots</v>
          </cell>
          <cell r="N65">
            <v>0</v>
          </cell>
          <cell r="O65" t="str">
            <v>capacity of production 
with the tool per week</v>
          </cell>
          <cell r="P65">
            <v>0</v>
          </cell>
          <cell r="Q65">
            <v>0</v>
          </cell>
          <cell r="R65" t="str">
            <v>capacity of delivery per week: 
nb. of parts</v>
          </cell>
        </row>
        <row r="70">
          <cell r="B70" t="str">
            <v>For [Supplier],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 t="str">
            <v>Comments</v>
          </cell>
        </row>
        <row r="71">
          <cell r="B71" t="str">
            <v>name, function, date, signature,</v>
          </cell>
        </row>
        <row r="75">
          <cell r="A75" t="str">
            <v>Valeo Requirements File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 t="str">
            <v>Valeo confidential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 t="str">
            <v>Group project</v>
          </cell>
        </row>
        <row r="76">
          <cell r="A76" t="str">
            <v>Cost Breakdown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 t="str">
            <v>No copy or distribution without authorization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 t="str">
            <v>June 16th 2006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조도"/>
      <sheetName val="부하"/>
      <sheetName val="동력"/>
      <sheetName val="변압기"/>
      <sheetName val="발전기"/>
      <sheetName val="간선"/>
      <sheetName val="APT"/>
      <sheetName val="도체종-상수표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#REF"/>
      <sheetName val="전기자료"/>
      <sheetName val="DUT-BAT1"/>
      <sheetName val="GEN"/>
      <sheetName val="원단위"/>
      <sheetName val="NR Suppliers"/>
      <sheetName val="Variables"/>
      <sheetName val="Investment"/>
      <sheetName val="Production"/>
      <sheetName val="Material"/>
      <sheetName val="Product"/>
      <sheetName val="NR Inland Transport"/>
      <sheetName val="Incentives"/>
      <sheetName val="NR Overseas Transport"/>
      <sheetName val="NR Price"/>
      <sheetName val="Product Mix"/>
      <sheetName val="Exchange Rate"/>
      <sheetName val="Sheet2"/>
      <sheetName val="교육계획"/>
      <sheetName val="차액보증"/>
      <sheetName val="Financial impact"/>
      <sheetName val="raw"/>
      <sheetName val="Table"/>
      <sheetName val="END직무"/>
      <sheetName val="GB-IC Villingen GG"/>
      <sheetName val="Common Wheat"/>
      <sheetName val="Sch7a (토요일)"/>
      <sheetName val="CAUDIT"/>
      <sheetName val="linehaul cost model (2)"/>
      <sheetName val="수량산출"/>
      <sheetName val="하남요청"/>
      <sheetName val="RE7월누계"/>
      <sheetName val="감가상각"/>
      <sheetName val=" 견적서"/>
      <sheetName val="User"/>
      <sheetName val="9"/>
      <sheetName val="10"/>
      <sheetName val="Cost_Center"/>
      <sheetName val="INPUT"/>
      <sheetName val="계산정보"/>
      <sheetName val="Sheet1"/>
      <sheetName val="danga"/>
      <sheetName val="ilch"/>
      <sheetName val="노동부"/>
      <sheetName val="진행 DATA (2)"/>
      <sheetName val="トピックス"/>
      <sheetName val="노원열병합  건축공사기성내역서"/>
      <sheetName val="배치1"/>
      <sheetName val="Top3거래선 List"/>
      <sheetName val="Schedule"/>
      <sheetName val="상세(독일)"/>
      <sheetName val="#5. 1차 제조 test result (실차 Test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D"/>
    </sheetNames>
    <sheetDataSet>
      <sheetData sheetId="0">
        <row r="58">
          <cell r="C58" t="str">
            <v>Accepted</v>
          </cell>
        </row>
        <row r="60">
          <cell r="C60" t="str">
            <v>Refused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 revision History"/>
      <sheetName val="RFQ"/>
      <sheetName val="Annex 1- Part list RFQ"/>
      <sheetName val="Annex 2- CMQ COMMITMENT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Q"/>
      <sheetName val="Annex 1- Part list RFQ"/>
      <sheetName val="ANNEX 1bis- BRIEF CONDI LOG"/>
      <sheetName val="Annex 4- CMQ COMMITMENT (EN)"/>
      <sheetName val="Annex 4- CMQ COMMITMENT (FR)"/>
      <sheetName val="Annex 6 - Application List"/>
      <sheetName val="DONNEES UC"/>
      <sheetName val="Feuil1"/>
      <sheetName val="Donnees CFM CD CF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AQ5" t="str">
            <v>Banderolage ou Cerclage</v>
          </cell>
          <cell r="AU5" t="str">
            <v>calage</v>
          </cell>
        </row>
        <row r="6">
          <cell r="AQ6" t="str">
            <v>Cale carton</v>
          </cell>
          <cell r="AU6" t="str">
            <v>Calage film rétractable</v>
          </cell>
        </row>
        <row r="7">
          <cell r="AQ7" t="str">
            <v>Cornière</v>
          </cell>
          <cell r="AU7" t="str">
            <v>Film bull air</v>
          </cell>
        </row>
        <row r="8">
          <cell r="AQ8" t="str">
            <v>Crémaillère ou Intercalaire</v>
          </cell>
          <cell r="AU8" t="str">
            <v>Inhibiteur de corrosion</v>
          </cell>
        </row>
        <row r="9">
          <cell r="AQ9" t="str">
            <v>étractable</v>
          </cell>
          <cell r="AU9" t="str">
            <v>Papier VCI</v>
          </cell>
        </row>
        <row r="10">
          <cell r="AQ10" t="str">
            <v>Habillage</v>
          </cell>
          <cell r="AU10" t="str">
            <v>Protection</v>
          </cell>
        </row>
        <row r="11">
          <cell r="AQ11" t="str">
            <v>housse</v>
          </cell>
          <cell r="AU11" t="str">
            <v>Sac ou gaine</v>
          </cell>
        </row>
        <row r="12">
          <cell r="AQ12" t="str">
            <v>Intercalaire</v>
          </cell>
          <cell r="AU12" t="str">
            <v>Sachet VCI</v>
          </cell>
        </row>
        <row r="13">
          <cell r="AQ13" t="str">
            <v>Protection anticorrosion</v>
          </cell>
          <cell r="AU13" t="str">
            <v>Sans protection</v>
          </cell>
        </row>
        <row r="14">
          <cell r="AQ14" t="str">
            <v>Sans Protection</v>
          </cell>
          <cell r="AU14" t="str">
            <v>Toile indutex</v>
          </cell>
        </row>
        <row r="15">
          <cell r="AQ15" t="str">
            <v>autres</v>
          </cell>
          <cell r="AU15" t="str">
            <v xml:space="preserve">Doufline </v>
          </cell>
        </row>
        <row r="16">
          <cell r="AU16" t="str">
            <v>autres</v>
          </cell>
        </row>
      </sheetData>
      <sheetData sheetId="7"/>
      <sheetData sheetId="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CHEDULE"/>
      <sheetName val="ELECTRIC"/>
      <sheetName val="CTEMCOST"/>
      <sheetName val="금액내역서"/>
      <sheetName val="OPT"/>
      <sheetName val="97(US,EP,PCT,KR)"/>
      <sheetName val="인원Detail"/>
      <sheetName val="091002"/>
      <sheetName val="정부노임단가"/>
      <sheetName val="과거교육훈련비"/>
      <sheetName val="성지공현"/>
      <sheetName val="64164"/>
      <sheetName val="견적서"/>
      <sheetName val="내수1.8GL"/>
      <sheetName val="비교원RD-S"/>
      <sheetName val="Financial impact"/>
      <sheetName val="CC Down load 0716"/>
      <sheetName val="BRAKE"/>
      <sheetName val="건물"/>
      <sheetName val="TNC(1안)"/>
      <sheetName val="W-현원가"/>
      <sheetName val="T&amp;C"/>
      <sheetName val="GRACE"/>
      <sheetName val="User"/>
      <sheetName val="Dep2Coefs"/>
      <sheetName val="내수1_8GL"/>
      <sheetName val="Financial_impact"/>
      <sheetName val="CC_Down_load_0716"/>
      <sheetName val="유통조직현황"/>
      <sheetName val="내수1_8GL1"/>
      <sheetName val="Financial_impact1"/>
      <sheetName val="CC_Down_load_07161"/>
      <sheetName val="차액보증"/>
      <sheetName val="BM_NEW2"/>
      <sheetName val="ref"/>
      <sheetName val="호봉누락자"/>
      <sheetName val="Parameters"/>
      <sheetName val="감독1130"/>
      <sheetName val="MEXICO-C"/>
      <sheetName val="Sheet14"/>
      <sheetName val="Sheet13"/>
      <sheetName val="#REF"/>
      <sheetName val="토목주소"/>
      <sheetName val="프랜트면허"/>
      <sheetName val="갑지"/>
      <sheetName val="1차네트공정"/>
      <sheetName val="실행(ALT1)"/>
      <sheetName val="집계표(육상)"/>
      <sheetName val="지급자재"/>
      <sheetName val="주식"/>
      <sheetName val="본부장"/>
      <sheetName val="갑지(추정)"/>
      <sheetName val="화재 탐지 설비"/>
      <sheetName val="공사개요"/>
      <sheetName val="단면별연장"/>
      <sheetName val="wall"/>
      <sheetName val="내역"/>
      <sheetName val="입찰안"/>
      <sheetName val=" 냉각수펌프"/>
      <sheetName val="DATA"/>
      <sheetName val="COVER"/>
      <sheetName val="토사(PE)"/>
      <sheetName val="관리동"/>
      <sheetName val="2.대외공문"/>
      <sheetName val="SG"/>
      <sheetName val="일위대가"/>
      <sheetName val="GAEYO"/>
      <sheetName val="잡비"/>
      <sheetName val="Macro1"/>
      <sheetName val="10월"/>
      <sheetName val="자금흐름표_SAC_작업"/>
      <sheetName val="0226"/>
      <sheetName val="공조기휀"/>
      <sheetName val="AHU집계"/>
      <sheetName val="실행예산대비 발주내역1차"/>
      <sheetName val="BEND LOSS"/>
      <sheetName val="2000전체분"/>
      <sheetName val="세원견적서"/>
      <sheetName val="울산시산표"/>
      <sheetName val="단"/>
      <sheetName val="간접비"/>
      <sheetName val="간접"/>
      <sheetName val="문학간접"/>
      <sheetName val="내역서"/>
      <sheetName val="건축공사 집계표"/>
      <sheetName val="골조"/>
      <sheetName val="토목"/>
      <sheetName val="돈암사업"/>
      <sheetName val="찍기"/>
      <sheetName val="3.건축(현장안)"/>
      <sheetName val="예가표"/>
      <sheetName val="S0"/>
      <sheetName val="CAT_5"/>
      <sheetName val="NYS"/>
      <sheetName val="집계표"/>
      <sheetName val="차이내역"/>
      <sheetName val="1차 내역서"/>
      <sheetName val="상세내역,전력산출서"/>
      <sheetName val="보할공정"/>
      <sheetName val="노임단가"/>
      <sheetName val="CONCRETE"/>
      <sheetName val="건축공사"/>
      <sheetName val="5.전사투자계획종함안"/>
      <sheetName val="BOX전기내역"/>
      <sheetName val="대차대조표"/>
      <sheetName val="내역(한신APT)"/>
      <sheetName val="공문"/>
      <sheetName val="01"/>
      <sheetName val="패널"/>
      <sheetName val="샘플표지"/>
      <sheetName val="목차"/>
      <sheetName val="Total"/>
      <sheetName val="잔기르바에바"/>
      <sheetName val="을"/>
      <sheetName val="구리토평1전기"/>
      <sheetName val="업체명"/>
      <sheetName val="관리"/>
      <sheetName val="가로등내역서"/>
      <sheetName val="변경집계표"/>
      <sheetName val="실행내역서 "/>
      <sheetName val="옥외 전력간선공사"/>
      <sheetName val="전선 및 전선관"/>
      <sheetName val="터파기및재료"/>
      <sheetName val="견적"/>
      <sheetName val="전력"/>
      <sheetName val="부대공"/>
      <sheetName val="포장공"/>
      <sheetName val="토공"/>
      <sheetName val="실행철강하도"/>
      <sheetName val="1ST"/>
      <sheetName val="아파트 "/>
      <sheetName val="부대내역"/>
      <sheetName val="Sheet4"/>
      <sheetName val="에너지동"/>
      <sheetName val="2000년1차"/>
      <sheetName val="충주"/>
      <sheetName val="조명일위"/>
      <sheetName val="건축"/>
      <sheetName val="실행간접비"/>
      <sheetName val="2공구산출내역"/>
      <sheetName val="N賃率-職"/>
      <sheetName val="도급,하도급 예정금액"/>
      <sheetName val="TOWER 10TON"/>
      <sheetName val="TOWER 12TON"/>
      <sheetName val="물량산출근거"/>
      <sheetName val="1가설캠프"/>
      <sheetName val="투자,기성 실적"/>
      <sheetName val="토공집계표"/>
      <sheetName val="AD표준단가"/>
      <sheetName val="서림실행"/>
      <sheetName val="결과조달"/>
      <sheetName val="집계"/>
      <sheetName val="조명시설"/>
      <sheetName val="전기일위대가"/>
      <sheetName val="아파트_"/>
      <sheetName val="판넬"/>
      <sheetName val="철골"/>
      <sheetName val="Sports"/>
      <sheetName val="아파트_1"/>
      <sheetName val="견적(CHANNEL)"/>
      <sheetName val="J直材4"/>
      <sheetName val="diff_tube"/>
      <sheetName val="노임이"/>
      <sheetName val="자료"/>
      <sheetName val="사업부배부A"/>
      <sheetName val="자동제어"/>
      <sheetName val="cal"/>
      <sheetName val="기성내역서표지"/>
      <sheetName val="기본단가"/>
      <sheetName val="인건비단가"/>
      <sheetName val="3.공통공사대비"/>
      <sheetName val="별표총괄"/>
      <sheetName val="TEST1"/>
      <sheetName val="70%"/>
      <sheetName val="공량집계"/>
      <sheetName val="용접POINT산출 (2)"/>
      <sheetName val="LeadSchedule"/>
      <sheetName val="현금및예치금집계표"/>
      <sheetName val="BSD (2)"/>
      <sheetName val="도봉2지구"/>
      <sheetName val="고객리스트"/>
      <sheetName val="인사자료총집계"/>
      <sheetName val="토목내역"/>
      <sheetName val="입찰"/>
      <sheetName val="현경"/>
      <sheetName val="지수"/>
      <sheetName val="도급양식"/>
      <sheetName val="요율"/>
      <sheetName val="일위대가표"/>
      <sheetName val="냉천부속동"/>
      <sheetName val="노임"/>
      <sheetName val="ABUT수량-A1"/>
      <sheetName val="마감사양"/>
      <sheetName val="59A비(거실)"/>
      <sheetName val="59A (현관)"/>
      <sheetName val="59A확(거실)"/>
      <sheetName val="59B(거실)"/>
      <sheetName val="59B(현관)"/>
      <sheetName val="84A(복도)"/>
      <sheetName val="84A(거실)"/>
      <sheetName val="84B(복도)"/>
      <sheetName val="84C(복도)"/>
      <sheetName val="표지"/>
      <sheetName val="일위대가목차"/>
      <sheetName val="동양제과11월"/>
      <sheetName val="동양제과 12월"/>
      <sheetName val="롯데제과11월"/>
      <sheetName val="롯데제과 12월"/>
      <sheetName val="지점코드"/>
      <sheetName val="크라운제과11월"/>
      <sheetName val="크라운제과 12월"/>
      <sheetName val="해태제과11월"/>
      <sheetName val="해태제과 12월"/>
      <sheetName val="변경내역서(유림3년차)"/>
      <sheetName val="업체별기성내역"/>
      <sheetName val="유림골조"/>
      <sheetName val="전체내역 (2)"/>
      <sheetName val="설계"/>
      <sheetName val="개산공사비"/>
      <sheetName val="품셈TABLE"/>
      <sheetName val="국산화"/>
      <sheetName val="A-4"/>
      <sheetName val="연돌일위집계"/>
      <sheetName val="골조시행"/>
      <sheetName val="물가자료"/>
      <sheetName val="관리사무소"/>
      <sheetName val="내역표지"/>
      <sheetName val="현장경상비"/>
      <sheetName val="평당자료"/>
      <sheetName val="단가대비표"/>
      <sheetName val="시장성초안camera"/>
      <sheetName val="특별교실"/>
      <sheetName val="적격점수&lt;300억미만&gt;"/>
      <sheetName val="견적조건"/>
      <sheetName val="단가및재료비"/>
      <sheetName val="근태관리대장"/>
      <sheetName val="사전공사"/>
      <sheetName val="DATE"/>
      <sheetName val="118.세금과공과"/>
      <sheetName val="108.수선비"/>
      <sheetName val="경비실"/>
      <sheetName val="연습"/>
      <sheetName val="중갑지"/>
      <sheetName val="경비2내역"/>
      <sheetName val="납부서"/>
      <sheetName val="입찰내역 발주처 양식"/>
      <sheetName val="합천내역"/>
      <sheetName val="자료입력"/>
      <sheetName val="투찰(하수)"/>
      <sheetName val="개요"/>
      <sheetName val="예산실적전체당월"/>
      <sheetName val="배합비(99-05-25)"/>
      <sheetName val="수량산출"/>
      <sheetName val="과천MAIN"/>
      <sheetName val="여과지동"/>
      <sheetName val="Template"/>
      <sheetName val="터널조도"/>
      <sheetName val="금융비용"/>
      <sheetName val="실행(표지,갑,을)"/>
      <sheetName val="동원인원"/>
      <sheetName val="견적을지"/>
      <sheetName val="전기공사"/>
      <sheetName val="GRDBS"/>
      <sheetName val="시실누(모) "/>
      <sheetName val="현우실적"/>
      <sheetName val="음료실행"/>
      <sheetName val="경영상태"/>
      <sheetName val="Sheet2"/>
      <sheetName val="계획대비 정산비용(합계)"/>
      <sheetName val="일위대가목록"/>
      <sheetName val="JIB CRANE,HOIST"/>
      <sheetName val="JA8-4"/>
      <sheetName val="Macro(차단기)"/>
      <sheetName val="rate"/>
      <sheetName val="구의33고"/>
      <sheetName val="신대방33(적용)"/>
      <sheetName val="수수료율표"/>
      <sheetName val="건축집계표"/>
      <sheetName val="태화42 "/>
      <sheetName val="DATA2000"/>
      <sheetName val="Sheet5"/>
      <sheetName val="A(Rev.3)"/>
      <sheetName val="제-노임"/>
      <sheetName val="설직재-1"/>
      <sheetName val="제직재"/>
      <sheetName val="I一般比"/>
      <sheetName val="1.설계조건"/>
      <sheetName val="설계산출표지"/>
      <sheetName val="Sheet3"/>
      <sheetName val="Main Screen"/>
      <sheetName val="백호우계수"/>
      <sheetName val="기본사항"/>
      <sheetName val="Piping Design Data"/>
      <sheetName val="원가계산서"/>
      <sheetName val="단중표"/>
      <sheetName val="기안"/>
      <sheetName val="변전실재분리"/>
      <sheetName val="2. 주요공지"/>
      <sheetName val="FACTOR"/>
      <sheetName val="단양 00 아파트-세부내역"/>
      <sheetName val="강관 및 부속"/>
      <sheetName val="본사공가현황"/>
      <sheetName val="0001new"/>
      <sheetName val="7.경제성결과"/>
      <sheetName val="총 원가계산"/>
      <sheetName val="신규일위대가"/>
      <sheetName val="기초일위"/>
      <sheetName val="시설일위"/>
      <sheetName val="1.취수장"/>
      <sheetName val="EJ"/>
      <sheetName val="옹벽수량집계표"/>
      <sheetName val="표"/>
      <sheetName val="6호기"/>
      <sheetName val="1.설계기준"/>
      <sheetName val="영업소실적"/>
      <sheetName val="COST"/>
      <sheetName val="Customer Databas"/>
      <sheetName val="P.M 별"/>
      <sheetName val="날개벽수량표"/>
      <sheetName val="원료"/>
      <sheetName val="자재단가비교표"/>
      <sheetName val="가격조사서"/>
      <sheetName val="입출재고현황 (2)"/>
      <sheetName val="tank list"/>
      <sheetName val="단가"/>
      <sheetName val="A조"/>
      <sheetName val="상가지급현황"/>
      <sheetName val="대림경상68억"/>
      <sheetName val="교통대책내역"/>
      <sheetName val="시산표"/>
      <sheetName val="화전내"/>
      <sheetName val="제조원가(확인)"/>
      <sheetName val="적정심사"/>
      <sheetName val="자재표"/>
      <sheetName val="기초코드"/>
      <sheetName val="YANG"/>
      <sheetName val="PROJECT BRIEF"/>
      <sheetName val="일위목록"/>
      <sheetName val="1,2공구원가계산서"/>
      <sheetName val="1공구산출내역서"/>
      <sheetName val="현장관리비"/>
      <sheetName val="cctv"/>
      <sheetName val="3.도급비집계표"/>
      <sheetName val="FAB별"/>
      <sheetName val="FAB4생산"/>
      <sheetName val="안산기계장치"/>
      <sheetName val="(4-2)열관류값-2"/>
      <sheetName val="자재_계약일(2015_04_27)"/>
      <sheetName val="산출"/>
      <sheetName val="자재_계약일(2015_07_07)"/>
      <sheetName val="외주기성고을지"/>
      <sheetName val="96수출"/>
      <sheetName val="데이타"/>
      <sheetName val="식재인부"/>
      <sheetName val="RE9604"/>
      <sheetName val="A-100전제"/>
      <sheetName val="수정完"/>
      <sheetName val="금호"/>
      <sheetName val="조건표"/>
      <sheetName val="0.인사노무관리"/>
      <sheetName val="간접1"/>
      <sheetName val="을지"/>
      <sheetName val="샤워실위생"/>
      <sheetName val="공사비집계"/>
      <sheetName val="건축내역"/>
      <sheetName val="공사개요 (2)"/>
      <sheetName val="매입세"/>
      <sheetName val="세부내역"/>
      <sheetName val="일위"/>
      <sheetName val="수목단가"/>
      <sheetName val="시설수량표"/>
      <sheetName val="식재수량표"/>
      <sheetName val="식재일위"/>
      <sheetName val="자재단가"/>
      <sheetName val="도급FORM"/>
      <sheetName val="밸브설치"/>
      <sheetName val="공통가설"/>
      <sheetName val="C3"/>
      <sheetName val="견적대비표"/>
      <sheetName val="교대"/>
      <sheetName val="평3"/>
      <sheetName val="제1영업소"/>
      <sheetName val="제2영업소"/>
      <sheetName val="제3영업소"/>
      <sheetName val="노무비"/>
      <sheetName val="공종별내역서"/>
      <sheetName val="실행내역"/>
      <sheetName val="입찰내역서(본공사)"/>
      <sheetName val="입찰내역서(가설)"/>
      <sheetName val="TDI ISBL"/>
      <sheetName val="TYPE-A"/>
      <sheetName val="계산근거"/>
      <sheetName val="입찰내역"/>
      <sheetName val="2.하중산정"/>
      <sheetName val="BID"/>
      <sheetName val="기성내역1"/>
      <sheetName val="견"/>
      <sheetName val="건축내역서 (경제상무실)"/>
      <sheetName val="노원열병합  건축공사기성내역서"/>
      <sheetName val="FRP내역서"/>
      <sheetName val="YM-IL1"/>
      <sheetName val="분석"/>
      <sheetName val="4 LINE"/>
      <sheetName val="소비자가"/>
      <sheetName val="7 th"/>
      <sheetName val="잡철물"/>
      <sheetName val="전 기"/>
      <sheetName val="현장관리비집계표"/>
      <sheetName val="예총"/>
      <sheetName val="변대신설"/>
      <sheetName val="집계표-전기(신설)"/>
      <sheetName val="실행"/>
      <sheetName val="CAPVC"/>
      <sheetName val="cable-data"/>
      <sheetName val="케이블규격"/>
      <sheetName val="일위대가(가설)"/>
      <sheetName val="정산내역"/>
      <sheetName val="말뚝지지력산정"/>
      <sheetName val="은행"/>
      <sheetName val="정보매체A동"/>
      <sheetName val="MATRLDATA"/>
      <sheetName val="단가표"/>
      <sheetName val="EACT10"/>
      <sheetName val="97 사업추정(WEKI)"/>
      <sheetName val="일위대가(1)"/>
      <sheetName val="DATA(VTL)"/>
      <sheetName val="TTL"/>
      <sheetName val="건축원가"/>
      <sheetName val="제어(하부)"/>
      <sheetName val="X13"/>
      <sheetName val="Sapphire"/>
      <sheetName val="2. 주요공지（主要公告）"/>
      <sheetName val="4. 접지매립내역（接地工程清单）"/>
      <sheetName val="#REF!"/>
      <sheetName val="수정'매출매입_자료"/>
      <sheetName val="수입"/>
      <sheetName val="단위세대물량"/>
      <sheetName val="참조"/>
      <sheetName val="할증 "/>
      <sheetName val="산출2-기기동력"/>
      <sheetName val="XZLC003_PART1"/>
      <sheetName val="대비"/>
      <sheetName val="인건비"/>
      <sheetName val="APT"/>
      <sheetName val="APT내역"/>
      <sheetName val="내역(전체)"/>
      <sheetName val="단가산출2"/>
      <sheetName val="Y-WORK"/>
      <sheetName val="간접비내역-1"/>
      <sheetName val="AILC004"/>
      <sheetName val="BASIC (2)"/>
      <sheetName val="COVER-P"/>
      <sheetName val="기기리스트"/>
      <sheetName val="IW-LIST"/>
      <sheetName val="CODE"/>
      <sheetName val="MOTOR"/>
      <sheetName val="분뇨"/>
      <sheetName val="현장관리비 산출내역"/>
      <sheetName val="연결임시"/>
      <sheetName val="저"/>
      <sheetName val="45,46"/>
      <sheetName val="관리,공감"/>
      <sheetName val="gyun"/>
      <sheetName val="산출내역서"/>
      <sheetName val="자재대"/>
      <sheetName val="소야공정계획표"/>
      <sheetName val="계약변경요청서"/>
      <sheetName val="BA "/>
      <sheetName val="S3-A공사계약내역서_일반배관공사.xlsx"/>
      <sheetName val="물산(원가집계표)"/>
      <sheetName val="DRUM"/>
      <sheetName val="집계표(공장동)"/>
      <sheetName val="업무처리전"/>
      <sheetName val="장비당단가 (1)"/>
      <sheetName val="전체"/>
      <sheetName val="SANTAMO"/>
      <sheetName val="Table"/>
      <sheetName val="Emp(Detail)"/>
      <sheetName val="CAUDIT"/>
      <sheetName val="배치1"/>
      <sheetName val="연구2팀_운영방안_170110.xlsx"/>
      <sheetName val="手工输入表"/>
      <sheetName val="PSR"/>
      <sheetName val="Common Wheat"/>
      <sheetName val="Sch7a (토요일)"/>
      <sheetName val="내수1_8GL2"/>
      <sheetName val="Financial_impact2"/>
      <sheetName val="CC_Down_load_07162"/>
      <sheetName val="화재_탐지_설비"/>
      <sheetName val="_냉각수펌프"/>
      <sheetName val="2_대외공문"/>
      <sheetName val="실행예산대비_발주내역1차"/>
      <sheetName val="BEND_LOSS"/>
      <sheetName val="건축공사_집계표"/>
      <sheetName val="3_건축(현장안)"/>
      <sheetName val="1차_내역서"/>
      <sheetName val="5_전사투자계획종함안"/>
      <sheetName val="실행내역서_"/>
      <sheetName val="옥외_전력간선공사"/>
      <sheetName val="전선_및_전선관"/>
      <sheetName val="아파트_2"/>
      <sheetName val="도급,하도급_예정금액"/>
      <sheetName val="TOWER_10TON"/>
      <sheetName val="TOWER_12TON"/>
      <sheetName val="투자,기성_실적"/>
      <sheetName val="3_공통공사대비"/>
      <sheetName val="용접POINT산출_(2)"/>
      <sheetName val="BSD_(2)"/>
      <sheetName val="59A_(현관)"/>
      <sheetName val="동양제과_12월"/>
      <sheetName val="롯데제과_12월"/>
      <sheetName val="크라운제과_12월"/>
      <sheetName val="해태제과_12월"/>
      <sheetName val="전체내역_(2)"/>
      <sheetName val="118_세금과공과"/>
      <sheetName val="108_수선비"/>
      <sheetName val="입찰내역_발주처_양식"/>
      <sheetName val="시실누(모)_"/>
      <sheetName val="계획대비_정산비용(합계)"/>
      <sheetName val="JIB_CRANE,HOIST"/>
      <sheetName val="태화42_"/>
      <sheetName val="A(Rev_3)"/>
      <sheetName val="1_설계조건"/>
      <sheetName val="Main_Screen"/>
      <sheetName val="Piping_Design_Data"/>
      <sheetName val="2__주요공지"/>
      <sheetName val="단양_00_아파트-세부내역"/>
      <sheetName val="강관_및_부속"/>
      <sheetName val="7_경제성결과"/>
      <sheetName val="총_원가계산"/>
      <sheetName val="1_취수장"/>
      <sheetName val="1_설계기준"/>
      <sheetName val="Customer_Databas"/>
      <sheetName val="P_M_별"/>
      <sheetName val="입출재고현황_(2)"/>
      <sheetName val="tank_list"/>
      <sheetName val="PROJECT_BRIEF"/>
      <sheetName val="3_도급비집계표"/>
      <sheetName val="0_인사노무관리"/>
      <sheetName val="공사개요_(2)"/>
      <sheetName val="TDI_ISBL"/>
      <sheetName val="2_하중산정"/>
      <sheetName val="건축내역서_(경제상무실)"/>
      <sheetName val="노원열병합__건축공사기성내역서"/>
      <sheetName val="4_LINE"/>
      <sheetName val="7_th"/>
      <sheetName val="전_기"/>
      <sheetName val="97_사업추정(WEKI)"/>
      <sheetName val="2__주요공지（主要公告）"/>
      <sheetName val="4__접지매립내역（接地工程清单）"/>
      <sheetName val="할증_"/>
      <sheetName val="BASIC_(2)"/>
      <sheetName val="현장관리비_산출내역"/>
      <sheetName val="BA_"/>
      <sheetName val="S3-A공사계약내역서_일반배관공사_xlsx"/>
      <sheetName val="장비당단가_(1)"/>
      <sheetName val="연구2팀_운영방안_170110_xlsx"/>
      <sheetName val="Common_Wheat"/>
      <sheetName val="Sch7a_(토요일)"/>
      <sheetName val="B053 (990701)공정실적PP%계산"/>
      <sheetName val="교육계획"/>
      <sheetName val="기기분석"/>
      <sheetName val="금융"/>
      <sheetName val="코드"/>
      <sheetName val="Sheet1 (2)"/>
      <sheetName val="Mc1"/>
      <sheetName val="토목내역서 (도급단가) (2)"/>
      <sheetName val="Sheet6"/>
      <sheetName val="구분"/>
      <sheetName val="EF-Sel"/>
      <sheetName val="SF-Sel"/>
      <sheetName val="INPUT"/>
      <sheetName val="중기사용료산출근거"/>
      <sheetName val="단가 및 재료비"/>
      <sheetName val="내역서2안"/>
      <sheetName val="총MM실적(일반건축)"/>
      <sheetName val="단가대비"/>
      <sheetName val="Load-Sum"/>
      <sheetName val="Front"/>
      <sheetName val="시설물기초"/>
      <sheetName val="갈현동"/>
      <sheetName val="사진"/>
      <sheetName val="판가반영"/>
      <sheetName val="경제성분석"/>
      <sheetName val="유화"/>
      <sheetName val="HISTORICAL"/>
      <sheetName val="FORECASTING"/>
      <sheetName val="hGH정제"/>
      <sheetName val="95월별매출"/>
      <sheetName val="FLAT_1.0"/>
      <sheetName val="청주(철골발주의뢰서)"/>
      <sheetName val="6PILE  (돌출)"/>
      <sheetName val="공사비증감"/>
      <sheetName val="사업계획손익"/>
      <sheetName val="2003.4.1."/>
      <sheetName val="SCH"/>
      <sheetName val="Trend(ALTS)"/>
      <sheetName val="Trend(LBS)"/>
      <sheetName val="분류표"/>
      <sheetName val="공종집계"/>
      <sheetName val="순공사비"/>
      <sheetName val="1. 설계조건 2.단면가정 3. 하중계산"/>
      <sheetName val="DATA 입력란"/>
      <sheetName val="CondPol"/>
      <sheetName val="집계표(OPTION)"/>
      <sheetName val="수량산출1"/>
      <sheetName val="수량산출(AFC)"/>
      <sheetName val="수량산출(CCTV)"/>
      <sheetName val="수량_작성"/>
      <sheetName val="수량산출(임시AFC)"/>
      <sheetName val="수량산출(임시CCTV)"/>
      <sheetName val="수량산출(임시TV)"/>
      <sheetName val="수량산출(임시방송)"/>
      <sheetName val="수량산출(임시장애자)"/>
      <sheetName val="수량산출(임시전화)"/>
      <sheetName val="수량산출(임시41)"/>
      <sheetName val="수량산출(임시TDI)"/>
      <sheetName val="수량산출(장애자)"/>
      <sheetName val="수량산출(본전화)"/>
      <sheetName val="수량산출(본통신)"/>
      <sheetName val="수량산출(TDI)"/>
      <sheetName val="수량집계(본역사)"/>
      <sheetName val="수량집계(임시역사)"/>
      <sheetName val="수로접합"/>
      <sheetName val="(참조)PH-2 12K_150406 제원"/>
      <sheetName val="98지급계획"/>
      <sheetName val="SAKUB"/>
      <sheetName val="품"/>
      <sheetName val="기성내역"/>
      <sheetName val="FORM-0"/>
      <sheetName val="0. Level"/>
      <sheetName val="Q-Code"/>
      <sheetName val="입력쉬트"/>
      <sheetName val="산근"/>
      <sheetName val="여주방향"/>
      <sheetName val="남양내역"/>
      <sheetName val="배수관접합및부설  "/>
      <sheetName val="000000"/>
      <sheetName val="방송(체육관)"/>
      <sheetName val="단가산출서(기계)"/>
      <sheetName val="평균단가"/>
      <sheetName val="우수"/>
      <sheetName val="플랜트 설치"/>
      <sheetName val="직원급여"/>
      <sheetName val="기초자료"/>
      <sheetName val="#1 인원(당초)"/>
      <sheetName val="#1인원(변경)"/>
      <sheetName val="기초DATA"/>
      <sheetName val="#6 해외출장비"/>
      <sheetName val="#2,3,4 냉방비,가설건물,숙소"/>
      <sheetName val="일반부표"/>
      <sheetName val="배관배선 단가조사"/>
      <sheetName val="가로등기초"/>
      <sheetName val="간접비 총괄표"/>
      <sheetName val="03년3Q누계급여"/>
      <sheetName val="설계내역서"/>
      <sheetName val="공통부대비"/>
      <sheetName val="일위대가(4층원격)"/>
      <sheetName val="산출집계"/>
      <sheetName val="FRP PIPING 일위대가"/>
      <sheetName val="FAX"/>
      <sheetName val="일위_파일"/>
      <sheetName val="D-3109"/>
      <sheetName val="Subs"/>
      <sheetName val="단가산출1"/>
      <sheetName val="설계명세서(선로)"/>
      <sheetName val="일위대가(여기까지)"/>
      <sheetName val="조도계산서 (도서)"/>
      <sheetName val="자체실적1Q"/>
      <sheetName val="공종별내역서(기계)"/>
      <sheetName val="내역서(전기)"/>
      <sheetName val="물량산출"/>
      <sheetName val="시행후면적"/>
      <sheetName val="YES-T"/>
      <sheetName val="깨기"/>
      <sheetName val="PAD TR보호대기초"/>
      <sheetName val="HANDHOLE(2)"/>
      <sheetName val="중기조종사 단위단가"/>
      <sheetName val="1062-X방향 "/>
      <sheetName val="일위대가표(장비)"/>
      <sheetName val="기계설비공사 집계표"/>
      <sheetName val="공사비내역서"/>
      <sheetName val="ȱ_x0000_⠀恷_x0000__x0000_"/>
      <sheetName val="천마갑지"/>
      <sheetName val="부속동"/>
      <sheetName val="IT-BAT"/>
      <sheetName val="대비표"/>
      <sheetName val="Table 3-EQ"/>
      <sheetName val="単価表"/>
      <sheetName val="공사원가계산서"/>
      <sheetName val="적현로"/>
      <sheetName val="EQT-ESTN"/>
      <sheetName val="목창호"/>
      <sheetName val="항목(1)"/>
      <sheetName val="DHEQSUPT"/>
      <sheetName val="unit 4"/>
      <sheetName val="b_balju_cho"/>
      <sheetName val="목포방향"/>
      <sheetName val="5사남"/>
      <sheetName val="배명(단가)"/>
      <sheetName val="내역서(음성금왕)"/>
      <sheetName val="수량집계"/>
      <sheetName val="총괄집계표"/>
      <sheetName val="미디어고등학교"/>
      <sheetName val="설비원가"/>
      <sheetName val="총괄표"/>
      <sheetName val="REDUCER"/>
      <sheetName val="WE'T"/>
      <sheetName val="CAL1"/>
      <sheetName val="M"/>
      <sheetName val="당초"/>
      <sheetName val="PRO_DCI"/>
      <sheetName val="INST_DCI"/>
      <sheetName val="HVAC_DCI"/>
      <sheetName val="PIPE_DCI"/>
      <sheetName val="부하계산서"/>
      <sheetName val="BS"/>
      <sheetName val="96월별PL"/>
      <sheetName val="위스키3"/>
      <sheetName val="주류전체2"/>
      <sheetName val="일위노임"/>
      <sheetName val="업무분장"/>
      <sheetName val="도급견적가"/>
      <sheetName val="T형( 파일기초) 공현1교"/>
      <sheetName val="수지표 기본틀"/>
      <sheetName val=" 斑利辑"/>
      <sheetName val="Dep1Coefs"/>
      <sheetName val="위치조서"/>
      <sheetName val="New Search-2"/>
      <sheetName val="MH_생산"/>
      <sheetName val="도급원가"/>
      <sheetName val="실행예산 명세표"/>
      <sheetName val="ȱ"/>
      <sheetName val="PL"/>
      <sheetName val="당년실적"/>
      <sheetName val="전년실적"/>
      <sheetName val="산출및내역"/>
      <sheetName val="B1(반포1차)"/>
      <sheetName val="220 (2)"/>
      <sheetName val=""/>
      <sheetName val="제조노임"/>
      <sheetName val="자재테이블"/>
      <sheetName val="개선안 개요"/>
      <sheetName val="건축(을)"/>
      <sheetName val="설계조건"/>
      <sheetName val="价格库"/>
      <sheetName val="遗漏新规单价金额"/>
      <sheetName val="未被删除前新规单价"/>
      <sheetName val="요약표"/>
      <sheetName val="E00"/>
      <sheetName val="E00 (2)"/>
      <sheetName val="E01보간법"/>
      <sheetName val="E02실적단가"/>
      <sheetName val="E02실적단가_일위대가"/>
      <sheetName val="E04기타"/>
      <sheetName val="1 신규단가표"/>
      <sheetName val="E02-1철제서포트_일위대가"/>
      <sheetName val="E02-1서포트_철재류 가공 및 조립"/>
      <sheetName val="E02-3일위대가_가설줄등"/>
      <sheetName val="E02-4일위대가_BT비계 TOWER"/>
      <sheetName val="실적단가_내역"/>
      <sheetName val="품셈기준_참조"/>
      <sheetName val="4-1 견적서报价单"/>
      <sheetName val="신규단가작성기준定制标准"/>
      <sheetName val="4-2 견적서信息价"/>
      <sheetName val="2 신규단가_산출서"/>
      <sheetName val="전력간선"/>
      <sheetName val="이슈항목"/>
      <sheetName val="2중 유효성검사 방법"/>
      <sheetName val="archi(본사)"/>
      <sheetName val="@PRICE1"/>
      <sheetName val="인원현황"/>
      <sheetName val="조직"/>
      <sheetName val="대가목록"/>
      <sheetName val="토공산출(주차장)"/>
      <sheetName val="견적정보"/>
      <sheetName val="주차구획선수량"/>
      <sheetName val="직재"/>
      <sheetName val="목표세부명세"/>
      <sheetName val="1.가로등수량"/>
      <sheetName val="코드 및 제품 목록"/>
      <sheetName val="PRICES"/>
      <sheetName val="DATA-UPS"/>
      <sheetName val="인건-측정"/>
      <sheetName val="산출내역서집계표"/>
      <sheetName val="업체별단가"/>
      <sheetName val="인사데이타(정규)"/>
      <sheetName val="공통"/>
      <sheetName val="물량산출서(SECL)"/>
      <sheetName val="물량산출서(감리단)"/>
      <sheetName val="물량산출서(SCS 실측)"/>
      <sheetName val="단가표(전기)"/>
      <sheetName val="정산내역서"/>
      <sheetName val="설계예산서"/>
      <sheetName val="총괄내역서"/>
      <sheetName val="Data②_분류표"/>
      <sheetName val="유림총괄"/>
      <sheetName val="EQUIP"/>
      <sheetName val="도면자료제출일정"/>
      <sheetName val="LinerWt"/>
      <sheetName val="공사내역"/>
      <sheetName val="옵션"/>
      <sheetName val="신규 품목 합산자재"/>
      <sheetName val="신규 품목 일위대가"/>
      <sheetName val="노무"/>
      <sheetName val="동해title"/>
      <sheetName val="차수"/>
      <sheetName val="40총괄"/>
      <sheetName val="40집계"/>
      <sheetName val="통보서"/>
      <sheetName val="6PILE__(돌출)"/>
      <sheetName val="1__설계조건_2_단면가정_3__하중계산"/>
      <sheetName val="DATA_입력란"/>
      <sheetName val="Table_3-EQ"/>
      <sheetName val="조도계산서_(도서)"/>
      <sheetName val="ȱ_x005f_x0000_⠀恷_x005f_x0000__x005f_x0000_"/>
      <sheetName val="물량표"/>
      <sheetName val="Financ. Overview"/>
      <sheetName val="Toolbox"/>
      <sheetName val="노무비(전지2기)"/>
      <sheetName val="인건비(VOICE)"/>
      <sheetName val="부대공Ⅱ"/>
      <sheetName val="공조기"/>
      <sheetName val="도근좌표"/>
      <sheetName val="백암비스타내역"/>
      <sheetName val="DESIGN CRITERIA"/>
      <sheetName val="대가표"/>
      <sheetName val="단위중량"/>
      <sheetName val="증감내역"/>
      <sheetName val="TBN실행"/>
      <sheetName val="총괄"/>
      <sheetName val="설계명세"/>
      <sheetName val="APX"/>
      <sheetName val="설계예시"/>
      <sheetName val="용산1(해보)"/>
      <sheetName val="특수선일위대가"/>
      <sheetName val="기계경비(시간당)"/>
      <sheetName val="램머"/>
      <sheetName val="cable"/>
      <sheetName val="비용"/>
      <sheetName val="참조자료"/>
      <sheetName val="일용노임단가2001상"/>
      <sheetName val="경비"/>
      <sheetName val="유효성목록"/>
      <sheetName val="화재_탐지_설비1"/>
      <sheetName val="_냉각수펌프1"/>
      <sheetName val="건축공사_집계표1"/>
      <sheetName val="118_세금과공과1"/>
      <sheetName val="108_수선비1"/>
      <sheetName val="단가_및_재료비"/>
      <sheetName val="(참조)PH-2_12K_150406_제원"/>
      <sheetName val="0__Level"/>
      <sheetName val="Sheet1_(2)"/>
      <sheetName val="工程量"/>
      <sheetName val="항목등록"/>
      <sheetName val="공사비예산서(토목분)"/>
      <sheetName val="실행갑지"/>
      <sheetName val="중곡동"/>
      <sheetName val="결제방"/>
      <sheetName val="감리을"/>
      <sheetName val="POWER"/>
      <sheetName val="입력"/>
      <sheetName val="PKG"/>
      <sheetName val="목록관리"/>
      <sheetName val="Sheet15"/>
      <sheetName val="예산명세서"/>
      <sheetName val="내역(정지)"/>
      <sheetName val="ITEM"/>
      <sheetName val="Category(삭제수정금지)"/>
      <sheetName val="식재일위대가"/>
      <sheetName val="기초일위대가"/>
      <sheetName val="증감대비"/>
      <sheetName val="PI"/>
      <sheetName val="5.소재"/>
      <sheetName val="배관BM(일반)"/>
      <sheetName val="건축공사실행"/>
      <sheetName val="직노"/>
      <sheetName val="AKF-2"/>
      <sheetName val="물량내역서"/>
      <sheetName val="수목표준대가"/>
      <sheetName val="기초목"/>
      <sheetName val="database"/>
      <sheetName val="현장경비"/>
      <sheetName val="표지 (2)"/>
      <sheetName val="공사_산출"/>
      <sheetName val="신규DEP"/>
      <sheetName val="분류"/>
      <sheetName val="제품 정보"/>
      <sheetName val="16년 부문별"/>
      <sheetName val="1-4 익월예상투자대비"/>
      <sheetName val="1-2 투입대비"/>
      <sheetName val="Gia vat tu"/>
      <sheetName val="s"/>
      <sheetName val="환율change"/>
      <sheetName val="변경별표"/>
      <sheetName val="중기일위대가"/>
      <sheetName val="전차선로 물량표"/>
      <sheetName val="주요자재단가"/>
      <sheetName val="수변전 설비공사受配电"/>
      <sheetName val=" 동력 설비공사动力设备"/>
      <sheetName val="전력간선 설비공사电力干线"/>
      <sheetName val="전등 설비공사照明系统"/>
      <sheetName val="CCTV 설비공사CCTV"/>
      <sheetName val=" 전열 설비공사插座系统"/>
      <sheetName val="접지 설비공사接地系统"/>
      <sheetName val="전화, LAN 설비공사网络布线"/>
      <sheetName val="방송 설비공사广播系统"/>
      <sheetName val="가설전기 설비공사临电系统"/>
      <sheetName val="LF자재단가"/>
      <sheetName val="조건표 (2)"/>
      <sheetName val="관급자재"/>
      <sheetName val="CP-E2 (품셈표)"/>
      <sheetName val="직원투입"/>
      <sheetName val="ȱ_x005f_x0000_⠀恷_x005f_x0000__x"/>
      <sheetName val="SDSS현황"/>
      <sheetName val="ȱ_x005f_x005f_x005f_x0000_⠀恷_x005f_x005f_x005f_x0000__x"/>
      <sheetName val="ȱ_x005f_x005f_x005f_x005f_x005f_x005f_x005f_x0000_⠀恷_x0"/>
      <sheetName val="소방"/>
      <sheetName val="일반공사"/>
      <sheetName val="기숙사본건물도급내역"/>
      <sheetName val="진주방향"/>
      <sheetName val="마산방향"/>
      <sheetName val="마산방향철근집계"/>
      <sheetName val="FB25JN"/>
      <sheetName val="집수정(600-700)"/>
      <sheetName val="대림산업"/>
      <sheetName val="기계내역"/>
      <sheetName val="대치판정"/>
      <sheetName val="견적집계표"/>
      <sheetName val="예정(3)"/>
      <sheetName val="동원(3)"/>
      <sheetName val="ȱ_x005f_x005f_x005f_x005f_x005f_x005f_x005f_x005f_x005f"/>
      <sheetName val="단위단가"/>
      <sheetName val="실행대비"/>
      <sheetName val="단면설계"/>
      <sheetName val="안정검토"/>
      <sheetName val="투찰보고"/>
      <sheetName val="분석기준"/>
      <sheetName val="설계명세서"/>
      <sheetName val="전체 수금"/>
      <sheetName val="Arch"/>
      <sheetName val="목록"/>
      <sheetName val="품셈표"/>
      <sheetName val="표준건축비"/>
      <sheetName val="제품"/>
      <sheetName val="수량산출서 갑지"/>
      <sheetName val="Sheet9"/>
      <sheetName val="전기자료"/>
      <sheetName val="Sheet10"/>
      <sheetName val="견적 (2)"/>
      <sheetName val="간지"/>
      <sheetName val="PAD_TR보호대기초"/>
      <sheetName val="중기조종사_단위단가"/>
      <sheetName val="1062-X방향_"/>
      <sheetName val="기계설비공사_집계표"/>
      <sheetName val="laroux"/>
      <sheetName val="单价表(기본단가)"/>
      <sheetName val="소공종집계"/>
      <sheetName val="工程量清单(신축공사)"/>
      <sheetName val="单价表"/>
      <sheetName val="FAB 1F"/>
      <sheetName val="FAB 2F"/>
      <sheetName val="FAB 3F"/>
      <sheetName val="FAB 18.35F"/>
      <sheetName val="유도등 "/>
      <sheetName val="Baby일위대가"/>
      <sheetName val="電気設備表"/>
      <sheetName val="전기"/>
      <sheetName val="약품공급2"/>
      <sheetName val="서∼군(2)"/>
      <sheetName val="장비"/>
      <sheetName val="간선계산"/>
      <sheetName val="1단계"/>
      <sheetName val="수량집계표"/>
      <sheetName val="자압"/>
      <sheetName val="자재"/>
      <sheetName val="청천내"/>
      <sheetName val="구조물공"/>
      <sheetName val="산근1"/>
      <sheetName val="★도급내역"/>
      <sheetName val="배수공"/>
      <sheetName val="200"/>
      <sheetName val="도급"/>
      <sheetName val="CFS3"/>
      <sheetName val="유효성목록 (2)"/>
      <sheetName val="갑지1"/>
      <sheetName val="내역 LIST"/>
      <sheetName val="1차_내역서1"/>
      <sheetName val="화재_탐지_설비2"/>
      <sheetName val="_냉각수펌프2"/>
      <sheetName val="2_대외공문1"/>
      <sheetName val="5_전사투자계획종함안1"/>
      <sheetName val="BEND_LOSS1"/>
      <sheetName val="실행예산대비_발주내역1차1"/>
      <sheetName val="건축공사_집계표2"/>
      <sheetName val="3_건축(현장안)1"/>
      <sheetName val="3_공통공사대비1"/>
      <sheetName val="용접POINT산출_(2)1"/>
      <sheetName val="전선_및_전선관1"/>
      <sheetName val="투자,기성_실적1"/>
      <sheetName val="계획대비_정산비용(합계)1"/>
      <sheetName val="시실누(모)_1"/>
      <sheetName val="Main_Screen1"/>
      <sheetName val="실행내역서_1"/>
      <sheetName val="아파트_3"/>
      <sheetName val="Piping_Design_Data1"/>
      <sheetName val="2__주요공지1"/>
      <sheetName val="PROJECT_BRIEF1"/>
      <sheetName val="전체내역_(2)1"/>
      <sheetName val="단양_00_아파트-세부내역1"/>
      <sheetName val="도급,하도급_예정금액1"/>
      <sheetName val="59A_(현관)1"/>
      <sheetName val="동양제과_12월1"/>
      <sheetName val="롯데제과_12월1"/>
      <sheetName val="크라운제과_12월1"/>
      <sheetName val="해태제과_12월1"/>
      <sheetName val="태화42_1"/>
      <sheetName val="BSD_(2)1"/>
      <sheetName val="TOWER_10TON1"/>
      <sheetName val="TOWER_12TON1"/>
      <sheetName val="JIB_CRANE,HOIST1"/>
      <sheetName val="옥외_전력간선공사1"/>
      <sheetName val="118_세금과공과2"/>
      <sheetName val="108_수선비2"/>
      <sheetName val="P_M_별1"/>
      <sheetName val="1_설계기준1"/>
      <sheetName val="입찰내역_발주처_양식1"/>
      <sheetName val="tank_list1"/>
      <sheetName val="1_설계조건1"/>
      <sheetName val="3_도급비집계표1"/>
      <sheetName val="A(Rev_3)1"/>
      <sheetName val="7_경제성결과1"/>
      <sheetName val="총_원가계산1"/>
      <sheetName val="0_인사노무관리1"/>
      <sheetName val="공사개요_(2)1"/>
      <sheetName val="TDI_ISBL1"/>
      <sheetName val="2_하중산정1"/>
      <sheetName val="건축내역서_(경제상무실)1"/>
      <sheetName val="노원열병합__건축공사기성내역서1"/>
      <sheetName val="4_LINE1"/>
      <sheetName val="7_th1"/>
      <sheetName val="전_기1"/>
      <sheetName val="97_사업추정(WEKI)1"/>
      <sheetName val="Customer_Databas1"/>
      <sheetName val="2__주요공지（主要公告）1"/>
      <sheetName val="4__접지매립내역（接地工程清单）1"/>
      <sheetName val="할증_1"/>
      <sheetName val="BASIC_(2)1"/>
      <sheetName val="현장관리비_산출내역1"/>
      <sheetName val="BA_1"/>
      <sheetName val="S3-A공사계약내역서_일반배관공사_xlsx1"/>
      <sheetName val="1_취수장1"/>
      <sheetName val="강관_및_부속1"/>
      <sheetName val="1__설계조건_2_단면가정_3__하중계산1"/>
      <sheetName val="DATA_입력란1"/>
      <sheetName val="6PILE__(돌출)1"/>
      <sheetName val="(참조)PH-2_12K_150406_제원1"/>
      <sheetName val="단가_및_재료비1"/>
      <sheetName val="입출재고현황_(2)1"/>
      <sheetName val="장비당단가_(1)1"/>
      <sheetName val="#1_인원(당초)"/>
      <sheetName val="#6_해외출장비"/>
      <sheetName val="#2,3,4_냉방비,가설건물,숙소"/>
      <sheetName val="배관배선_단가조사"/>
      <sheetName val="0__Level1"/>
      <sheetName val="Sheet1_(2)1"/>
      <sheetName val="토목내역서_(도급단가)_(2)"/>
      <sheetName val="FLAT_1_0"/>
      <sheetName val="간접비_총괄표"/>
      <sheetName val="배수관접합및부설__"/>
      <sheetName val="2중_유효성검사_방법"/>
      <sheetName val="플랜트_설치"/>
      <sheetName val="FRP_PIPING_일위대가"/>
      <sheetName val="조도계산서_(도서)1"/>
      <sheetName val="Table_3-EQ1"/>
      <sheetName val="unit_4"/>
      <sheetName val="220_(2)"/>
      <sheetName val="개선안_개요"/>
      <sheetName val="E00_(2)"/>
      <sheetName val="1_신규단가표"/>
      <sheetName val="E02-1서포트_철재류_가공_및_조립"/>
      <sheetName val="E02-4일위대가_BT비계_TOWER"/>
      <sheetName val="4-1_견적서报价单"/>
      <sheetName val="4-2_견적서信息价"/>
      <sheetName val="2_신규단가_산출서"/>
      <sheetName val="Financ__Overview"/>
      <sheetName val="1_가로등수량"/>
      <sheetName val="코드_및_제품_목록"/>
      <sheetName val="물량산출서(SCS_실측)"/>
      <sheetName val="신규_품목_합산자재"/>
      <sheetName val="신규_품목_일위대가"/>
      <sheetName val="T형(_파일기초)_공현1교"/>
      <sheetName val="수지표_기본틀"/>
      <sheetName val="DESIGN_CRITERIA"/>
      <sheetName val="2003_4_1_"/>
      <sheetName val="성지공현.XLS"/>
      <sheetName val="%EC%84%B1%EC%A7%80%EA%B3%B5%ED%"/>
      <sheetName val="\\Fileserver\A\견적서류\기초서류\성지공현.X"/>
      <sheetName val="공사진행"/>
      <sheetName val="[성지공현.XLS][성지공현.XLS]\견적서류\기초서류\"/>
      <sheetName val="선택값"/>
      <sheetName val="SW-TEO"/>
      <sheetName val="공통비총괄표"/>
      <sheetName val="원형1호맨홀토공수량"/>
      <sheetName val="0130 FINAL BOQ "/>
      <sheetName val="98수문일위"/>
      <sheetName val="유체종류(Fluid)"/>
      <sheetName val=" 비계 설치"/>
      <sheetName val="[성지공현.XLS][성지공현.XLS]__________2"/>
      <sheetName val="포장복구집계"/>
      <sheetName val="APX(2)"/>
      <sheetName val="원가계산서(남측)"/>
      <sheetName val="수문보고"/>
      <sheetName val="신상정보"/>
      <sheetName val="tggwan(mac)"/>
      <sheetName val="오억미만"/>
      <sheetName val="CON'C"/>
      <sheetName val="단가일람"/>
      <sheetName val="단위량당중기"/>
      <sheetName val="CABLE및 자재 TOTAL"/>
      <sheetName val="급기FMS"/>
      <sheetName val="DCV "/>
      <sheetName val="TE"/>
      <sheetName val="수막룸DCV"/>
      <sheetName val="긴급배기"/>
      <sheetName val="DPT"/>
      <sheetName val="한일양산"/>
      <sheetName val="[성지공현.XLS][성지공현.XLS]__________3"/>
      <sheetName val="내2"/>
      <sheetName val="DETAIL"/>
      <sheetName val="2월"/>
      <sheetName val="제안서입력"/>
      <sheetName val="Main"/>
      <sheetName val="하남요청"/>
      <sheetName val="'16년 KPI목표&amp;실적(160714).xlsx"/>
      <sheetName val="직원신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/>
      <sheetData sheetId="586"/>
      <sheetData sheetId="587"/>
      <sheetData sheetId="588"/>
      <sheetData sheetId="589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 refreshError="1"/>
      <sheetData sheetId="855" refreshError="1"/>
      <sheetData sheetId="856" refreshError="1"/>
      <sheetData sheetId="857"/>
      <sheetData sheetId="858"/>
      <sheetData sheetId="859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/>
      <sheetData sheetId="1121"/>
      <sheetData sheetId="1122"/>
      <sheetData sheetId="1123"/>
      <sheetData sheetId="1124"/>
      <sheetData sheetId="1125"/>
      <sheetData sheetId="1126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ckmarks "/>
      <sheetName val="감가상각누계액"/>
      <sheetName val="XREF"/>
      <sheetName val="1.외주공사"/>
      <sheetName val="시산표"/>
      <sheetName val="T&amp;C"/>
      <sheetName val="요약"/>
      <sheetName val="공사미수금"/>
      <sheetName val="유형"/>
      <sheetName val="고정부채"/>
      <sheetName val="조회서"/>
      <sheetName val="감사인검토내역(PAJE)"/>
      <sheetName val="손익합산"/>
      <sheetName val="compare2"/>
      <sheetName val="취득 처분명세_반기"/>
      <sheetName val="SUMMARY"/>
      <sheetName val="매출채권"/>
      <sheetName val="기타당좌자산"/>
      <sheetName val="5300"/>
      <sheetName val="5500"/>
      <sheetName val="3110-2"/>
      <sheetName val="유형자산증가"/>
      <sheetName val="관세"/>
      <sheetName val="한세A4PL"/>
      <sheetName val="인건비 내역서"/>
      <sheetName val="부외부채"/>
      <sheetName val="손익"/>
      <sheetName val="매입채무"/>
      <sheetName val="SS10"/>
      <sheetName val="손익계산서"/>
      <sheetName val="유형자산증감"/>
      <sheetName val="RESULT"/>
      <sheetName val="5400-재고자산Lead"/>
      <sheetName val="lead"/>
      <sheetName val="감가상각LS"/>
      <sheetName val="LS "/>
      <sheetName val="감가상각"/>
      <sheetName val="Sheet1"/>
      <sheetName val="기타의투자자산"/>
      <sheetName val="장기대여금"/>
      <sheetName val="600-4"/>
      <sheetName val="D620"/>
      <sheetName val="xxxxxx"/>
      <sheetName val="시산표(매출조정전)"/>
      <sheetName val="고정자산원본"/>
      <sheetName val="감액검토_x_"/>
      <sheetName val="6120"/>
      <sheetName val="보증금"/>
      <sheetName val="만기"/>
      <sheetName val="99발견사항"/>
      <sheetName val="발견사항"/>
      <sheetName val="wbs"/>
      <sheetName val="wpl"/>
      <sheetName val="대차대조표"/>
      <sheetName val="정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수정분개"/>
      <sheetName val="대차"/>
      <sheetName val="잉여금"/>
      <sheetName val="현금흐름표"/>
      <sheetName val="현금흐름표검증조서"/>
      <sheetName val="만기 (2)"/>
      <sheetName val="TB"/>
      <sheetName val="00'미수"/>
      <sheetName val="She_x0000__x0000_2"/>
      <sheetName val="꺐윂"/>
      <sheetName val="2.직영공사"/>
      <sheetName val="총괄(회사)"/>
      <sheetName val="무형자산"/>
      <sheetName val="전산기기최종"/>
      <sheetName val="집기비품최종"/>
      <sheetName val="만기0701"/>
      <sheetName val="99지분법평가ﾐ쟿"/>
      <sheetName val="자료"/>
      <sheetName val="INFO"/>
      <sheetName val="외환차손익"/>
      <sheetName val="VXXXXX"/>
      <sheetName val="XXXX"/>
      <sheetName val="계정code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TOTAL"/>
      <sheetName val="BA"/>
      <sheetName val="BB"/>
      <sheetName val="BC"/>
      <sheetName val="BD"/>
      <sheetName val="BE"/>
      <sheetName val="Module"/>
      <sheetName val="MARCH 25"/>
      <sheetName val="상품매출원가"/>
      <sheetName val="회사제시"/>
      <sheetName val="거래처별매출비율_Interim"/>
      <sheetName val="1998 P &amp; L"/>
      <sheetName val="총괄"/>
      <sheetName val="Template"/>
      <sheetName val="PdmDesigner"/>
      <sheetName val="FN"/>
      <sheetName val="0.총괄"/>
      <sheetName val="통계자료"/>
      <sheetName val="Menu_Link"/>
      <sheetName val="감소Test"/>
      <sheetName val="3"/>
      <sheetName val="분양미수금"/>
      <sheetName val="TB(BS)"/>
      <sheetName val="TB(PL)"/>
      <sheetName val="PAJE"/>
      <sheetName val="PRJE"/>
      <sheetName val="무형"/>
      <sheetName val="1_외주공사"/>
      <sheetName val="비품(94이전)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front"/>
      <sheetName val="재료비"/>
      <sheetName val="가공비"/>
      <sheetName val="판관비"/>
      <sheetName val="생판계획"/>
      <sheetName val="5100-현금"/>
      <sheetName val="9월제조원가"/>
      <sheetName val="Tickmarks"/>
      <sheetName val="종합_SP"/>
      <sheetName val="종합_MP"/>
      <sheetName val="무림SP_상세"/>
      <sheetName val="무림페이퍼_상세"/>
      <sheetName val="종합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외화외상매출금"/>
      <sheetName val="받을어음 합계표(조회서 refer)"/>
      <sheetName val="받을어음(S)"/>
      <sheetName val="받을어음(P)"/>
      <sheetName val="받을어음(B)"/>
      <sheetName val="구매카드"/>
      <sheetName val="부도어음"/>
      <sheetName val="memo"/>
      <sheetName val="DATA"/>
      <sheetName val="BS"/>
      <sheetName val="PL"/>
      <sheetName val="MCS"/>
      <sheetName val="CF"/>
      <sheetName val="RE"/>
      <sheetName val="리드"/>
      <sheetName val="Start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9월"/>
      <sheetName val="채권9월"/>
      <sheetName val="입금9월"/>
      <sheetName val="10월"/>
      <sheetName val="채권10월"/>
      <sheetName val="입금10월"/>
      <sheetName val="11월"/>
      <sheetName val="채권11월"/>
      <sheetName val="입금11월"/>
      <sheetName val="12월"/>
      <sheetName val="12월채권"/>
      <sheetName val="입금12월"/>
      <sheetName val="당좌자산"/>
      <sheetName val="재고자산"/>
      <sheetName val="투자자산"/>
      <sheetName val="유형자산"/>
      <sheetName val="건설가계정명세서"/>
      <sheetName val="감가상각비"/>
      <sheetName val="감가상각충당금"/>
      <sheetName val="현금과예금"/>
      <sheetName val="현금명세서"/>
      <sheetName val="예금명세서"/>
      <sheetName val="외상매출금"/>
      <sheetName val="받을어음"/>
      <sheetName val="단기대여금&amp;주임종단기대여금"/>
      <sheetName val="미수금"/>
      <sheetName val="미수수익"/>
      <sheetName val="미착원재료"/>
      <sheetName val="선급금&amp;지사관리비"/>
      <sheetName val="선급비용"/>
      <sheetName val="지급보증금"/>
      <sheetName val="선급법인세"/>
      <sheetName val="투자유가증권&amp;출자금&amp;출자주식"/>
      <sheetName val="특정현금과 예금"/>
      <sheetName val="가입권"/>
      <sheetName val="전신전화가입권"/>
      <sheetName val="임차보증금"/>
      <sheetName val="상표권"/>
      <sheetName val="96상입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비교"/>
      <sheetName val="2차분"/>
      <sheetName val="피벗"/>
      <sheetName val="기본데이터"/>
      <sheetName val="양식(최종)"/>
      <sheetName val="양식(최종) (2)"/>
      <sheetName val="매출"/>
      <sheetName val="1.LEAD"/>
      <sheetName val="FS96"/>
      <sheetName val="8월현금흐름표"/>
      <sheetName val="basic_info"/>
      <sheetName val="조회총괄"/>
      <sheetName val="XLUTIL"/>
      <sheetName val="차수"/>
      <sheetName val="96수표어음"/>
      <sheetName val="로케션"/>
      <sheetName val="master"/>
      <sheetName val="Estrazione"/>
      <sheetName val="Links"/>
      <sheetName val="Macro1"/>
      <sheetName val="COND"/>
      <sheetName val="5600"/>
      <sheetName val="Macro2"/>
      <sheetName val="영업"/>
      <sheetName val="종합일지"/>
      <sheetName val="대환취급"/>
      <sheetName val="분당임차변경"/>
      <sheetName val="Macro4"/>
      <sheetName val="Gen Assumptions"/>
      <sheetName val="관리대장(2001장비)"/>
      <sheetName val="4b Consolidated PL"/>
      <sheetName val="전체현황"/>
      <sheetName val="발생집계"/>
      <sheetName val="을"/>
      <sheetName val="INMD1198"/>
      <sheetName val="INFG1198"/>
      <sheetName val="Korea Sign-Internal"/>
      <sheetName val="pre-anal손익계산서"/>
      <sheetName val="pre-anal대차대조표"/>
      <sheetName val="calendar"/>
      <sheetName val="HEADER"/>
      <sheetName val="language"/>
      <sheetName val="Borrower"/>
      <sheetName val="Property"/>
      <sheetName val="공문"/>
      <sheetName val="Cover"/>
      <sheetName val="Priorities"/>
      <sheetName val="Rate"/>
      <sheetName val="Date"/>
      <sheetName val="월별수입"/>
      <sheetName val="유통망계획"/>
      <sheetName val="Index"/>
      <sheetName val="선수금"/>
      <sheetName val="폐토수익화 "/>
      <sheetName val="Com-Button"/>
      <sheetName val="총괄KD"/>
      <sheetName val="공통부대비"/>
      <sheetName val="TEL"/>
      <sheetName val="지분법(AK) (2)"/>
      <sheetName val="한일자야(감액손실) (2)"/>
      <sheetName val="원판매입"/>
      <sheetName val="Secured Master"/>
      <sheetName val="1_當期시산표"/>
      <sheetName val="손익분석"/>
      <sheetName val="정부노임단가"/>
      <sheetName val="3분기"/>
      <sheetName val="구동"/>
      <sheetName val="PLarp"/>
      <sheetName val="9703"/>
      <sheetName val="801000"/>
      <sheetName val="Köpfe"/>
      <sheetName val="BAL.(TTL)"/>
      <sheetName val="총괄표"/>
      <sheetName val="MetaData"/>
      <sheetName val="9811 YTD"/>
      <sheetName val="流资汇总"/>
      <sheetName val=" 견적서"/>
      <sheetName val="제조원가"/>
      <sheetName val="00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118.세금과공과"/>
      <sheetName val="1.MDF1공장"/>
      <sheetName val="손익계산"/>
      <sheetName val="w't table"/>
      <sheetName val="000000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tax1"/>
      <sheetName val="GENERAL"/>
      <sheetName val="Inv "/>
      <sheetName val="++++"/>
      <sheetName val="1"/>
      <sheetName val="시나리오"/>
      <sheetName val="순수통장"/>
      <sheetName val="적립수신"/>
      <sheetName val="TBclosing"/>
      <sheetName val="재무가정"/>
      <sheetName val="#REF"/>
      <sheetName val="Æo°¡±aAØ"/>
      <sheetName val="2.대외공문"/>
      <sheetName val="중요성(출)"/>
      <sheetName val="전부인쇄"/>
      <sheetName val="경비분류(1)"/>
      <sheetName val="Oper Amount"/>
      <sheetName val="WBS98"/>
      <sheetName val="급여이체(농) (2)"/>
      <sheetName val="AL"/>
      <sheetName val="m_COA"/>
      <sheetName val="06년예상보험료 (2)"/>
      <sheetName val="1~10월실적"/>
      <sheetName val="에스피"/>
      <sheetName val="페이퍼"/>
      <sheetName val="코드Mapping"/>
      <sheetName val="신무림1"/>
      <sheetName val="DB"/>
      <sheetName val="급여"/>
      <sheetName val="Base"/>
      <sheetName val="기타주식-명세"/>
      <sheetName val="libor"/>
      <sheetName val="투자유가증권"/>
      <sheetName val="1-KUNDE.XLS"/>
      <sheetName val="main"/>
      <sheetName val="Serial"/>
      <sheetName val="Data Sheet"/>
      <sheetName val="DS-최종"/>
      <sheetName val="인천_계획"/>
      <sheetName val="고정자산-회사제시"/>
      <sheetName val="JUYO"/>
      <sheetName val="Intercompany AR &amp; AP"/>
      <sheetName val="Ctrl"/>
      <sheetName val="환율-LIBOR"/>
      <sheetName val="2_직영공사"/>
      <sheetName val="Korea_Sign-Internal"/>
      <sheetName val="4b_Consolidated_PL"/>
      <sheetName val="Gen_Assumptions"/>
      <sheetName val="1998_P_&amp;_L"/>
      <sheetName val="정의"/>
      <sheetName val="변제"/>
      <sheetName val="이자"/>
      <sheetName val="상환대상"/>
      <sheetName val="가정"/>
      <sheetName val="여신현황"/>
      <sheetName val="소비자가"/>
      <sheetName val="argl(1)"/>
      <sheetName val="재고"/>
      <sheetName val="2-2.매출분석"/>
      <sheetName val="Worksheet in 5760 감가상각비(누계액)명세서"/>
      <sheetName val="F12"/>
      <sheetName val="A4 BS"/>
      <sheetName val="X3"/>
      <sheetName val="경기연합"/>
      <sheetName val="2.지분법적용주식Leadsheet(회사제시)"/>
      <sheetName val="4.지분법평가요약"/>
      <sheetName val="5.지분법분개"/>
      <sheetName val="동해title"/>
      <sheetName val="수정사항summary(반기)"/>
      <sheetName val="매출LS"/>
      <sheetName val="신기술(비상장)0412"/>
      <sheetName val="후순위채05.01.20"/>
      <sheetName val="재무비율분석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건물"/>
      <sheetName val="MatchCode"/>
      <sheetName val="LS"/>
      <sheetName val="제품분류코드"/>
      <sheetName val="Seasonality"/>
      <sheetName val="Balances"/>
      <sheetName val="WI"/>
      <sheetName val="대외공문"/>
      <sheetName val="분석적검토"/>
      <sheetName val="경영현황"/>
      <sheetName val="불량Database"/>
      <sheetName val="CTEMCOST"/>
      <sheetName val="차액보증"/>
      <sheetName val="cable-data"/>
      <sheetName val="Sheet14"/>
      <sheetName val="Sheet13"/>
      <sheetName val="개인별_최종"/>
      <sheetName val="BASIS(Pre)"/>
      <sheetName val="Revenue Link"/>
      <sheetName val="F3"/>
      <sheetName val="일보_생산"/>
      <sheetName val="P6.작업선박시간표"/>
      <sheetName val="P2.breakdown"/>
      <sheetName val="원데이타(1)"/>
      <sheetName val="여담"/>
      <sheetName val="99년(원본) "/>
      <sheetName val="graph data1"/>
      <sheetName val="graph data2"/>
      <sheetName val="수출제비"/>
      <sheetName val="용역비"/>
      <sheetName val="교제비"/>
      <sheetName val="Code"/>
      <sheetName val="A(1)"/>
      <sheetName val="A (3)"/>
      <sheetName val="사업부별"/>
      <sheetName val="3.1수율첨부"/>
      <sheetName val="Income Statement"/>
      <sheetName val="Ratios"/>
      <sheetName val="P.L"/>
      <sheetName val="Walsei"/>
      <sheetName val="7.31연체현황"/>
      <sheetName val="Rent Roll"/>
      <sheetName val="Budget"/>
      <sheetName val="Initial Input Variable"/>
      <sheetName val="R(BS-PL-RE)"/>
      <sheetName val="감가상각비재계산_08"/>
      <sheetName val="enums"/>
      <sheetName val="설계명세서"/>
      <sheetName val="예산명세서"/>
      <sheetName val="자료입력"/>
      <sheetName val="교육계획"/>
      <sheetName val="Values"/>
      <sheetName val="Profile"/>
      <sheetName val="내역서1"/>
      <sheetName val="Parameters"/>
      <sheetName val="97(US,EP,PCT,KR)"/>
      <sheetName val="제안서입력"/>
      <sheetName val="04LS"/>
      <sheetName val="기안"/>
      <sheetName val="진행 현황표(45주)"/>
      <sheetName val="DETAIL"/>
      <sheetName val="Tbom-tot"/>
      <sheetName val="She??2"/>
      <sheetName val="Claim Hrs"/>
      <sheetName val="HT_1"/>
      <sheetName val="SS20"/>
      <sheetName val="BRAKE"/>
      <sheetName val="갑지"/>
      <sheetName val="Table"/>
      <sheetName val="She"/>
      <sheetName val="mm10"/>
      <sheetName val="지분법평가"/>
      <sheetName val="기초데이타"/>
      <sheetName val="공정가치"/>
      <sheetName val="이자율"/>
      <sheetName val="수량산출"/>
      <sheetName val="Steam Table"/>
      <sheetName val="Maintenance Plan(설비)"/>
      <sheetName val="Schedule"/>
      <sheetName val="F4.2"/>
      <sheetName val="F4.3"/>
      <sheetName val="City St"/>
      <sheetName val="집수정(600-700)"/>
      <sheetName val="Fragen"/>
      <sheetName val="인원Detail"/>
      <sheetName val="She_x005f_x0000__x005f_x0000_2"/>
      <sheetName val="VAT reconcile"/>
      <sheetName val="대손설정"/>
      <sheetName val="F456"/>
      <sheetName val="Intl def"/>
      <sheetName val="Fed'l Taxable Inc"/>
      <sheetName val="Fx Assumptions"/>
      <sheetName val="Prov. Vac."/>
      <sheetName val=""/>
      <sheetName val="ISI W2s"/>
      <sheetName val="US Paid"/>
      <sheetName val=".1 BS Consolidated 2009"/>
      <sheetName val=".2 IS Consolidated 2009"/>
      <sheetName val="table3 bottles"/>
      <sheetName val="table4RM"/>
      <sheetName val="note"/>
      <sheetName val="SUM"/>
      <sheetName val="THEME CODE"/>
      <sheetName val="CR CODE"/>
      <sheetName val="부서CODE"/>
      <sheetName val="Rollforward to Final"/>
      <sheetName val="Original Cap Table"/>
      <sheetName val="fasb 123 calc"/>
      <sheetName val="detail9'96_oh"/>
      <sheetName val="vendorList"/>
      <sheetName val="WDV Workings"/>
      <sheetName val="worksheet"/>
      <sheetName val="Final ProvisionWorking"/>
      <sheetName val="Summary-Final"/>
      <sheetName val="Pref B"/>
      <sheetName val="Option Activity '01"/>
      <sheetName val="64164"/>
      <sheetName val="设备保全T汇总"/>
      <sheetName val="PT_ED"/>
      <sheetName val=" 斑利辑"/>
      <sheetName val="B053 (990701)공정실적PP%계산"/>
      <sheetName val="금융자산 control"/>
      <sheetName val="금융부채 control"/>
      <sheetName val="토지"/>
      <sheetName val="Valid Values"/>
      <sheetName val="WTB"/>
      <sheetName val="PAJE,PRJE"/>
      <sheetName val="목표세부명세"/>
      <sheetName val="091002"/>
      <sheetName val="NewMarketSelector"/>
      <sheetName val="경비"/>
      <sheetName val="수정시산표"/>
      <sheetName val="언양"/>
      <sheetName val="Form"/>
      <sheetName val="2-2매장별매출계획"/>
      <sheetName val="CAUDIT"/>
      <sheetName val="C_Lead"/>
      <sheetName val="8월 예상"/>
      <sheetName val="달성 상황  분석(8월)"/>
      <sheetName val="년계획"/>
      <sheetName val="수금"/>
      <sheetName val="계획"/>
      <sheetName val="품의서(TL)"/>
      <sheetName val="She__2"/>
      <sheetName val="존4"/>
      <sheetName val="N賃率-職"/>
      <sheetName val="CS"/>
      <sheetName val="Material Service Orders All"/>
      <sheetName val="대구"/>
      <sheetName val="validationInfo"/>
      <sheetName val="CAPVC"/>
      <sheetName val="KXV01"/>
      <sheetName val="F-4,5"/>
      <sheetName val="이름관리자"/>
      <sheetName val="Share Buyback Calcs"/>
      <sheetName val="CSI"/>
      <sheetName val="STATISTICS"/>
      <sheetName val="China"/>
      <sheetName val="CashPro (2)"/>
      <sheetName val=" lease agrmts &amp; lease liab."/>
      <sheetName val="WW_V"/>
      <sheetName val="7120(A) Rollforward"/>
      <sheetName val="Balance shet"/>
      <sheetName val="WKS"/>
      <sheetName val="080800"/>
      <sheetName val="K Wood DE"/>
      <sheetName val="AUTO By Cost Center"/>
      <sheetName val="Property Names"/>
      <sheetName val="Aug xrates"/>
      <sheetName val="xRate for 1H Bonus Planning"/>
      <sheetName val="Supporting Settings"/>
      <sheetName val="1. Lead"/>
      <sheetName val="TOP 10 CUST (L)"/>
      <sheetName val="XLR_NoRangeSheet"/>
      <sheetName val="Sponsor as Beneficiary (Burl)"/>
      <sheetName val="Rent Analysis"/>
      <sheetName val="xrates"/>
      <sheetName val="Additions"/>
      <sheetName val="Parm"/>
      <sheetName val="COMB3"/>
      <sheetName val="May"/>
      <sheetName val="payor mix"/>
      <sheetName val="MCSI"/>
      <sheetName val="LeadSchedule"/>
      <sheetName val="현금및예치금집계표"/>
      <sheetName val="신한은행보통예금"/>
      <sheetName val="신한은행부가가치세통장"/>
      <sheetName val="7월 은행잔고"/>
      <sheetName val="7월 입출금현황"/>
      <sheetName val="7월 매출입금내역"/>
      <sheetName val="매출입금상세내역"/>
      <sheetName val="매출발행내역"/>
      <sheetName val="7월내역서"/>
      <sheetName val="7월세금계산서외 "/>
      <sheetName val="8월2일기준-매입세금계산서"/>
      <sheetName val="7월법인카드내역"/>
      <sheetName val="7월급여대장"/>
      <sheetName val="forecasting"/>
      <sheetName val="PC%계산"/>
      <sheetName val="126.255"/>
      <sheetName val="JT3.0견적-구1"/>
      <sheetName val="data validation HIDE"/>
      <sheetName val="F12_BS"/>
      <sheetName val="F3_PL"/>
      <sheetName val="p5. 유무형자산"/>
      <sheetName val="현금"/>
      <sheetName val="TDTKP"/>
      <sheetName val="DK-KH"/>
      <sheetName val="TOT"/>
      <sheetName val="JP"/>
      <sheetName val="HP"/>
      <sheetName val="Sch9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/>
      <sheetData sheetId="636"/>
      <sheetData sheetId="637"/>
      <sheetData sheetId="638"/>
      <sheetData sheetId="639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Tickmarks"/>
      <sheetName val="유형자산명세서"/>
      <sheetName val="Sheet1"/>
      <sheetName val="97(US,EP,PCT,KR)"/>
      <sheetName val="감가상각누계액"/>
      <sheetName val="BA"/>
      <sheetName val="원재료 단가 test"/>
      <sheetName val="FN"/>
      <sheetName val="노무비"/>
      <sheetName val="이자비용Overall"/>
      <sheetName val="Template"/>
      <sheetName val="은행조회서CS"/>
      <sheetName val="6120"/>
      <sheetName val="무형"/>
      <sheetName val="채권조회서 Roll-forward test"/>
      <sheetName val="Lead"/>
      <sheetName val="TB(PL)"/>
      <sheetName val="PAJE"/>
      <sheetName val="TB(BS)"/>
      <sheetName val="PRJE"/>
      <sheetName val="국고보조금"/>
      <sheetName val="유형"/>
      <sheetName val="LS"/>
      <sheetName val="공사미수금"/>
      <sheetName val="승용"/>
      <sheetName val="Turkey"/>
      <sheetName val="QRY_EXPORT_FOR_ANALYSIS"/>
      <sheetName val="언양"/>
      <sheetName val="Revenue Link"/>
      <sheetName val="CTEMCOST"/>
      <sheetName val="Worksheet in 5720 유형자산 LEAD"/>
      <sheetName val="Sheet14"/>
      <sheetName val="Sheet13"/>
      <sheetName val="cable-data"/>
      <sheetName val="개인별_최종"/>
      <sheetName val="RG_CARDEALER"/>
      <sheetName val="T4. 재공-2"/>
      <sheetName val="1.외주공사"/>
      <sheetName val="p.1 sub_lead"/>
      <sheetName val="유형자산증가"/>
      <sheetName val="2.직영공사"/>
      <sheetName val="R(BS-PL-RE)"/>
      <sheetName val="고정부채"/>
      <sheetName val="5630-해외투유평가"/>
      <sheetName val="5100-현금및등가물lead"/>
      <sheetName val="6400-고정부채lead"/>
      <sheetName val="상품매출원가"/>
      <sheetName val="투자유가증권명세서"/>
      <sheetName val="0.총괄"/>
      <sheetName val="시산표"/>
      <sheetName val="TP지원 (2)"/>
      <sheetName val="참고_ 카본단가 비교"/>
      <sheetName val="제안서입력"/>
      <sheetName val="감가상각"/>
      <sheetName val="04LS"/>
      <sheetName val="차액보증"/>
      <sheetName val="Significant Processes"/>
      <sheetName val="수정분개"/>
      <sheetName val="PL"/>
      <sheetName val="Leadsheet"/>
      <sheetName val="Rent Roll"/>
      <sheetName val="total"/>
      <sheetName val="Budget"/>
      <sheetName val="Maintenance Plan(설비)"/>
      <sheetName val="감가상각LS"/>
      <sheetName val="LS "/>
      <sheetName val="미수이자"/>
      <sheetName val="총괄집계표"/>
      <sheetName val="설계명세서"/>
      <sheetName val="예산명세서"/>
      <sheetName val="자료입력"/>
      <sheetName val="PT_ED"/>
      <sheetName val="2.대외공문"/>
      <sheetName val="현금및현금등가물"/>
      <sheetName val="Gross Receipts"/>
      <sheetName val="RF TB"/>
      <sheetName val="Group Breakdown"/>
      <sheetName val="B - Income Statement"/>
      <sheetName val="Prueba Global"/>
      <sheetName val="IS_CY"/>
      <sheetName val="Warrants"/>
      <sheetName val="Key Equip Finance"/>
      <sheetName val="Equity Roll (1)"/>
      <sheetName val="FA Roll"/>
      <sheetName val="1. Option FV "/>
      <sheetName val="A-DTA Samples"/>
      <sheetName val="Gastos"/>
      <sheetName val="FAS 123"/>
      <sheetName val="Summary"/>
      <sheetName val="130.1 - Tax Account RF"/>
      <sheetName val="Inputs"/>
      <sheetName val="Lookup"/>
      <sheetName val="B053 (990701)공정실적PP%계산"/>
      <sheetName val="회계처리요약"/>
      <sheetName val="환율금리"/>
      <sheetName val="투자자별매매비중_2"/>
      <sheetName val="투자자별매매비중"/>
      <sheetName val="증시자금 신용공여"/>
      <sheetName val="지수"/>
      <sheetName val="현금및예치금집계표"/>
      <sheetName val="현금및등가물명세서"/>
      <sheetName val="Claim Hrs"/>
      <sheetName val="Fragen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원가"/>
      <sheetName val="Finsum"/>
      <sheetName val="YieldCo WTI"/>
      <sheetName val="GAAP Summary Rollforward "/>
      <sheetName val="Intl def"/>
      <sheetName val="S-S Curve"/>
      <sheetName val="분양미수금"/>
      <sheetName val="심리RN"/>
      <sheetName val="현금흐름표"/>
      <sheetName val="수량산출"/>
      <sheetName val="DETAIL"/>
      <sheetName val="BASIS(Pre)"/>
      <sheetName val="F1,2"/>
      <sheetName val="F45"/>
      <sheetName val="F3"/>
      <sheetName val="매입채무"/>
      <sheetName val="비품(94이전)"/>
      <sheetName val="Exec"/>
      <sheetName val="3. Temp Analysis"/>
      <sheetName val="carryover"/>
      <sheetName val="K - FA Tax"/>
      <sheetName val="Admin"/>
      <sheetName val=".1 Subsequent Disbursements"/>
      <sheetName val="1. Lead"/>
      <sheetName val="Grants"/>
      <sheetName val="Q1 2007"/>
      <sheetName val="Rent Analysis"/>
      <sheetName val="2003"/>
      <sheetName val="TOP 10 CUST (L)"/>
      <sheetName val="MAIN"/>
      <sheetName val="Summary-Final"/>
      <sheetName val="Sponsor as Beneficiary (Burl)"/>
      <sheetName val="Suficiencia de Pasivos"/>
      <sheetName val=".2 Rollfwd"/>
      <sheetName val="P&amp;L"/>
      <sheetName val="급여대장(관리)"/>
      <sheetName val="Index"/>
      <sheetName val="XLR_NoRangeSheet"/>
      <sheetName val="ÐLists"/>
      <sheetName val="Control"/>
      <sheetName val="Taxes"/>
      <sheetName val="1-People 12.30"/>
      <sheetName val="Signoff"/>
      <sheetName val="14-020 Well Depreciation UOP"/>
      <sheetName val="1. Exercised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조도"/>
      <sheetName val="부하"/>
      <sheetName val="동력"/>
      <sheetName val="변압기"/>
      <sheetName val="발전기"/>
      <sheetName val="간선"/>
      <sheetName val="APT"/>
      <sheetName val="도체상수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도체종-상수표"/>
      <sheetName val="전기자료"/>
      <sheetName val="#REF"/>
      <sheetName val="GEN"/>
      <sheetName val="DUT-BAT1"/>
      <sheetName val="동부하-L"/>
      <sheetName val="변압기 "/>
      <sheetName val="L-A"/>
      <sheetName val="부속동"/>
      <sheetName val="동-LE"/>
      <sheetName val="MCC"/>
      <sheetName val="주차장"/>
      <sheetName val="data"/>
      <sheetName val="504전기실 동부하-L"/>
      <sheetName val="세대부하"/>
      <sheetName val="부속동부하"/>
      <sheetName val="부속동동력"/>
      <sheetName val="laroux"/>
      <sheetName val="VXXXXX"/>
      <sheetName val="ELP-27"/>
      <sheetName val="MCC-B6C"/>
      <sheetName val="ELP-B6"/>
      <sheetName val="ELP-3"/>
      <sheetName val="ELP-15"/>
      <sheetName val="ELP-21"/>
      <sheetName val="ELP-9"/>
      <sheetName val="EMCC-B6A"/>
      <sheetName val="EMCC-PH1"/>
      <sheetName val="P-FAN-PNL "/>
      <sheetName val="MCC-B6B"/>
      <sheetName val="SMP-1,ELEV"/>
      <sheetName val="내역서"/>
      <sheetName val="Sheet2"/>
      <sheetName val="목표세부명세"/>
      <sheetName val="예금명세"/>
      <sheetName val="파형 정렬"/>
      <sheetName val="T2"/>
      <sheetName val="T3"/>
      <sheetName val="별첨. DH15 Bead부 Ga. 분석"/>
      <sheetName val="#5. 1차 제조 test result (실차 Test)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96종합"/>
      <sheetName val="97종합"/>
      <sheetName val="98종합"/>
      <sheetName val="99종합"/>
      <sheetName val="2000종합"/>
      <sheetName val="2001종합"/>
      <sheetName val="2001매출비교(월)"/>
      <sheetName val="2001매출비교(누계)"/>
      <sheetName val="승용"/>
      <sheetName val="계획"/>
      <sheetName val="보관문서목록표 기획"/>
      <sheetName val="Sheet1"/>
      <sheetName val="전체"/>
      <sheetName val="TB(협회)"/>
      <sheetName val="매립"/>
      <sheetName val="2002년 교육출장비"/>
      <sheetName val="추진전략"/>
      <sheetName val="XREF"/>
      <sheetName val="Table"/>
      <sheetName val="N賃率-職"/>
      <sheetName val="CAUDIT"/>
      <sheetName val="Sheet2"/>
      <sheetName val="노임이"/>
      <sheetName val="제안서입력"/>
      <sheetName val="견적서"/>
      <sheetName val="목록"/>
      <sheetName val="data"/>
      <sheetName val="Raw"/>
      <sheetName val="NCAP_Dry,Wet_Input Dry"/>
      <sheetName val="일정표"/>
      <sheetName val="Sch9"/>
      <sheetName val="CC Down load 0716"/>
      <sheetName val="공통"/>
      <sheetName val="내역서"/>
      <sheetName val="A매출종합"/>
      <sheetName val="조명시설"/>
      <sheetName val="8월"/>
      <sheetName val="실행예산 명세표"/>
      <sheetName val="KUNGDEVI"/>
      <sheetName val="보관문서목록표_기획"/>
      <sheetName val="NCAP_Dry,Wet_Input_Dry"/>
      <sheetName val="2002년_교육출장비"/>
      <sheetName val="CC_Down_load_0716"/>
      <sheetName val="실행예산_명세표"/>
      <sheetName val="HP1AMLIST"/>
      <sheetName val="Macro1"/>
      <sheetName val="R&amp;D"/>
      <sheetName val="2.대외공문"/>
      <sheetName val="03"/>
      <sheetName val="Sheet14"/>
      <sheetName val="Sheet13"/>
      <sheetName val="요약"/>
      <sheetName val="2공구산출내역"/>
      <sheetName val="2017下半年LOT品登记台账"/>
      <sheetName val="Formulation"/>
      <sheetName val="월말마감"/>
      <sheetName val="내역서1999.8최종"/>
      <sheetName val="보관문서목록표_기획1"/>
      <sheetName val="2002년_교육출장비1"/>
      <sheetName val="NCAP_Dry,Wet_Input_Dry1"/>
      <sheetName val="CC_Down_load_07161"/>
      <sheetName val="실행예산_명세표1"/>
      <sheetName val="2_대외공문"/>
      <sheetName val="내역서1999_8최종"/>
      <sheetName val="일위(설)"/>
      <sheetName val="보안장비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대차대조표"/>
      <sheetName val="보관문서목록표 기획"/>
      <sheetName val="TNC"/>
      <sheetName val="목록"/>
      <sheetName val="내역"/>
      <sheetName val="99종합"/>
      <sheetName val="N賃率-職"/>
      <sheetName val="유통조직현황"/>
      <sheetName val="기기분석"/>
      <sheetName val="Table"/>
      <sheetName val="Macro1"/>
      <sheetName val="선택지"/>
      <sheetName val="총수율"/>
      <sheetName val="Sheet1"/>
      <sheetName val="Data"/>
      <sheetName val="횡배수관집현황(2공구)"/>
      <sheetName val="XREF"/>
      <sheetName val="달성율"/>
      <sheetName val="경영비율 "/>
      <sheetName val="2002년 교육출장비"/>
      <sheetName val="GEN"/>
      <sheetName val="삼화95"/>
      <sheetName val="BM_NEW2"/>
      <sheetName val="REOE판매실적"/>
      <sheetName val="11"/>
      <sheetName val="뒤차축소"/>
      <sheetName val="노임이"/>
      <sheetName val="예총"/>
      <sheetName val="실행예산 명세표"/>
      <sheetName val="#REF"/>
      <sheetName val="보관문서목록표_기획"/>
      <sheetName val="경영비율_"/>
      <sheetName val="2002년_교육출장비"/>
      <sheetName val="실행예산_명세표"/>
      <sheetName val="단가표"/>
      <sheetName val="2.대외공문"/>
      <sheetName val="본공사"/>
      <sheetName val="WPL"/>
      <sheetName val="갑지"/>
      <sheetName val="갑지(추정)"/>
      <sheetName val="보관문서목록표_기획1"/>
      <sheetName val="경영비율_1"/>
      <sheetName val="2002년_교육출장비1"/>
      <sheetName val="실행예산_명세표1"/>
      <sheetName val="2_대외공문"/>
      <sheetName val="引用"/>
      <sheetName val="CC Down load 0716"/>
      <sheetName val="발생집계"/>
      <sheetName val="기간"/>
      <sheetName val="POS (2)"/>
      <sheetName val="확인서"/>
      <sheetName val="월할경비"/>
      <sheetName val="master"/>
      <sheetName val="4-货币资金-现金"/>
      <sheetName val="装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  <sheetName val="뒤차축소"/>
      <sheetName val="수정시산표"/>
      <sheetName val="99계획대비실적"/>
      <sheetName val="기기분석"/>
      <sheetName val="Table"/>
      <sheetName val="N賃率-職"/>
      <sheetName val="갈현동"/>
      <sheetName val="보관문서목록표 기획"/>
      <sheetName val="Macro1"/>
      <sheetName val="99종합"/>
      <sheetName val="내역"/>
      <sheetName val="유통조직현황"/>
      <sheetName val="목록"/>
      <sheetName val="삼화95"/>
      <sheetName val="Dev Request"/>
      <sheetName val="HK share calculation"/>
      <sheetName val="WInter Alpine TBD"/>
      <sheetName val="EBP price calc"/>
      <sheetName val="HK LCV share R16"/>
      <sheetName val="Prices"/>
      <sheetName val="Sheet1"/>
      <sheetName val="Sheet2"/>
      <sheetName val="Sweeden registration CAR"/>
      <sheetName val="RUS LCV registration"/>
      <sheetName val="Sheet4"/>
      <sheetName val="Sheet5"/>
      <sheetName val="Sheet3"/>
      <sheetName val="Scandinavia market (POOL)"/>
      <sheetName val="Baltic market (POOL)"/>
      <sheetName val="Russia (POOL_CIS)"/>
      <sheetName val="VPC"/>
      <sheetName val="경영비율_"/>
      <sheetName val="보관문서목록표_기획"/>
      <sheetName val="Dev_Request"/>
      <sheetName val="HK_share_calculation"/>
      <sheetName val="WInter_Alpine_TBD"/>
      <sheetName val="EBP_price_calc"/>
      <sheetName val="HK_LCV_share_R16"/>
      <sheetName val="Sweeden_registration_CAR"/>
      <sheetName val="RUS_LCV_registration"/>
      <sheetName val="Scandinavia_market_(POOL)"/>
      <sheetName val="Baltic_market_(POOL)"/>
      <sheetName val="Russia_(POOL_CIS)"/>
      <sheetName val="빗물받이(910-510-410)"/>
      <sheetName val="일반부표"/>
      <sheetName val="갑지"/>
      <sheetName val="참조2"/>
      <sheetName val="참조"/>
      <sheetName val="Sweeden_reᨅistration_CA"/>
      <sheetName val="경영비율_1"/>
      <sheetName val="보관문서목록표_기획1"/>
      <sheetName val="Dev_Request1"/>
      <sheetName val="HK_share_calculation1"/>
      <sheetName val="WInter_Alpine_TBD1"/>
      <sheetName val="EBP_price_calc1"/>
      <sheetName val="HK_LCV_share_R161"/>
      <sheetName val="Sweeden_registration_CAR1"/>
      <sheetName val="RUS_LCV_registration1"/>
      <sheetName val="Scandinavia_market_(POOL)1"/>
      <sheetName val="Baltic_market_(POOL)1"/>
      <sheetName val="Russia_(POOL_CIS)1"/>
      <sheetName val="2.대외공문"/>
      <sheetName val="POS (2)"/>
      <sheetName val="装"/>
      <sheetName val="暂估入库明细账"/>
      <sheetName val="引用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경영비율 "/>
      <sheetName val="99종합"/>
      <sheetName val="유통조직현황"/>
      <sheetName val="날개수량1.5"/>
      <sheetName val="예산내역서"/>
      <sheetName val="2.대외공문"/>
      <sheetName val="내역"/>
      <sheetName val="캡쳐2"/>
      <sheetName val="뒤차축소"/>
      <sheetName val="참고_ 카본단가 비교"/>
      <sheetName val="목록"/>
      <sheetName val="CAUDIT"/>
      <sheetName val="품의양"/>
      <sheetName val="코드"/>
      <sheetName val="경영비율_"/>
      <sheetName val="날개수량1_5"/>
      <sheetName val="2_대외공문"/>
      <sheetName val="참고__카본단가_비교"/>
      <sheetName val="계산정보"/>
      <sheetName val="상표권"/>
      <sheetName val="설계내역서"/>
      <sheetName val="직원신상"/>
      <sheetName val="Macro1"/>
      <sheetName val="경영비율_1"/>
      <sheetName val="날개수량1_51"/>
      <sheetName val="2_대외공문1"/>
      <sheetName val="참고__카본단가_비교1"/>
      <sheetName val="Sheet7"/>
      <sheetName val="Sheet6"/>
      <sheetName val="2002년 교육출장비"/>
      <sheetName val="2월특별상여"/>
      <sheetName val="9월상여"/>
      <sheetName val="长投明细"/>
      <sheetName val="AUSTRALIE"/>
      <sheetName val="산출내역서집계표"/>
      <sheetName val="N賃率-職"/>
      <sheetName val="갑지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UDIT"/>
      <sheetName val="CC Down load 0716"/>
      <sheetName val="수정시산표"/>
      <sheetName val="예총"/>
      <sheetName val="경영비율 "/>
      <sheetName val="PRJ예산"/>
      <sheetName val="Table"/>
      <sheetName val="견적서"/>
      <sheetName val="내역서"/>
      <sheetName val="G.SCP기획팀_1"/>
      <sheetName val="총수율"/>
      <sheetName val="担当"/>
      <sheetName val="Sheet14"/>
      <sheetName val="추진전략"/>
      <sheetName val="3월"/>
      <sheetName val="목표세부명세"/>
      <sheetName val="양식"/>
      <sheetName val="원료 CODE"/>
      <sheetName val="CIVIL4"/>
      <sheetName val="배치1"/>
      <sheetName val="날개수량1.5"/>
      <sheetName val="Total"/>
      <sheetName val="판관영비"/>
      <sheetName val="직원신상"/>
      <sheetName val="갈현동"/>
      <sheetName val="일반부표"/>
      <sheetName val="차액보증"/>
      <sheetName val="GB-IC Villingen GG"/>
      <sheetName val="Sheet1"/>
      <sheetName val="CC_Down_load_0716"/>
      <sheetName val="경영비율_"/>
      <sheetName val="G_SCP기획팀_1"/>
      <sheetName val="원료_CODE"/>
      <sheetName val="날개수량1_5"/>
      <sheetName val="GB-IC_Villingen_GG"/>
      <sheetName val="1월"/>
      <sheetName val="비용"/>
      <sheetName val="선택지"/>
      <sheetName val="일위_파일"/>
      <sheetName val="템플릿"/>
      <sheetName val="N賃率-職"/>
      <sheetName val="Sheet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평가예상(200308)"/>
      <sheetName val="삼화95"/>
      <sheetName val="CAUDIT"/>
      <sheetName val="Sheet1"/>
      <sheetName val="예총"/>
      <sheetName val="CC Down load 071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진행 DATA (2)"/>
      <sheetName val="1st"/>
      <sheetName val="Sheet5"/>
      <sheetName val="W-현원가"/>
      <sheetName val="#REF"/>
      <sheetName val="을지"/>
      <sheetName val="내역서"/>
      <sheetName val="Sheet1"/>
      <sheetName val="Cover"/>
      <sheetName val="관리방안"/>
      <sheetName val="부서별 진행계획(부평프레스)"/>
      <sheetName val="부서별 진행계획(Team용)"/>
      <sheetName val="진행 DATA _2_"/>
      <sheetName val="표지"/>
      <sheetName val="resume"/>
      <sheetName val="BRAKE"/>
      <sheetName val="J150 승인진도관리 LIST"/>
      <sheetName val="LIST"/>
      <sheetName val="TOTAL LIST"/>
      <sheetName val="EXP-COST"/>
      <sheetName val="T진도"/>
      <sheetName val="A-100전제"/>
      <sheetName val="data"/>
      <sheetName val="Price Range"/>
      <sheetName val="세계수요종합OK"/>
      <sheetName val="계DATA"/>
      <sheetName val="실DATA "/>
      <sheetName val="완성차 미수금"/>
      <sheetName val="현황"/>
      <sheetName val="시설투자"/>
      <sheetName val="CAUDIT"/>
      <sheetName val="Revision Record"/>
      <sheetName val="개인별 필수이수과목 수(신청대상자4갑7-대리)"/>
      <sheetName val="차수"/>
      <sheetName val="2"/>
      <sheetName val="7 (2)"/>
      <sheetName val="0E Energy"/>
      <sheetName val="0C N&amp;V_PIT GAP"/>
      <sheetName val="실행준비"/>
      <sheetName val="LWR"/>
      <sheetName val="SIDE"/>
      <sheetName val="UPR"/>
      <sheetName val="**1"/>
      <sheetName val="PV6 3.5L LX5 GMX170"/>
      <sheetName val="Tbom-tot"/>
      <sheetName val="초기화면"/>
      <sheetName val="매출DATA"/>
      <sheetName val="기안"/>
      <sheetName val="2.대외공문"/>
      <sheetName val="총괄표"/>
      <sheetName val="DBL LPG시험"/>
      <sheetName val="협조전"/>
      <sheetName val="계산program"/>
      <sheetName val="__1"/>
      <sheetName val="WEIGHT"/>
      <sheetName val="LL"/>
      <sheetName val="DWMC"/>
      <sheetName val="Summary-Korea"/>
      <sheetName val="군산공장추가구매"/>
      <sheetName val="Sumy-WL"/>
      <sheetName val="가동율그래프"/>
      <sheetName val="제조부문배부"/>
      <sheetName val="사양조정"/>
      <sheetName val="찍기"/>
      <sheetName val="9"/>
      <sheetName val="raw"/>
      <sheetName val="10"/>
      <sheetName val="B053 (990701)공정실적PP%계산"/>
      <sheetName val="2 카드채권(대출포함)"/>
      <sheetName val="CC Down load 0716"/>
      <sheetName val="예금명세"/>
      <sheetName val="Financial impact"/>
      <sheetName val="000000"/>
      <sheetName val="F-COST"/>
      <sheetName val="등록의뢰"/>
      <sheetName val="SGM620-02  Fcst"/>
      <sheetName val="전체실적"/>
      <sheetName val="소재절감2"/>
      <sheetName val="FUEL FILLER"/>
      <sheetName val="PILOT APP."/>
      <sheetName val="16"/>
      <sheetName val="소재절감(실제A)"/>
      <sheetName val="재질변경(실제A)"/>
      <sheetName val="팀별 합계"/>
      <sheetName val="소재절감(실제B)"/>
      <sheetName val="Team 종합"/>
      <sheetName val="항목(1)"/>
      <sheetName val="BND"/>
      <sheetName val="카메라"/>
      <sheetName val="효율계획(당월)"/>
      <sheetName val="지정공장"/>
      <sheetName val="서울정비"/>
      <sheetName val="차체"/>
      <sheetName val="MH_생산"/>
      <sheetName val="교육계획"/>
      <sheetName val="BOM"/>
      <sheetName val="M1master"/>
      <sheetName val="Drop List"/>
      <sheetName val="원97"/>
      <sheetName val="전기일위대가"/>
      <sheetName val="자체실적1Q"/>
      <sheetName val="적용환율"/>
      <sheetName val="xxxxxx"/>
      <sheetName val="engline"/>
      <sheetName val="GRACE"/>
      <sheetName val="R&amp;D"/>
      <sheetName val="SGM610-02  Fcst"/>
      <sheetName val="126.255"/>
      <sheetName val="MH_??"/>
      <sheetName val="유화"/>
      <sheetName val="3월"/>
      <sheetName val="RATING"/>
      <sheetName val="냉연"/>
      <sheetName val="ORIGIN"/>
      <sheetName val="주행"/>
      <sheetName val="건수"/>
      <sheetName val="세부"/>
      <sheetName val="법인+비법인"/>
      <sheetName val="LANOS"/>
      <sheetName val="LEGANZA"/>
      <sheetName val="NUBIRA"/>
      <sheetName val="CIELO발주"/>
      <sheetName val="월별직장평가"/>
      <sheetName val="노무비분석"/>
      <sheetName val="Loss절감지표"/>
      <sheetName val="불량재료비절감 지표"/>
      <sheetName val="2012년 APQP 년간 계획"/>
      <sheetName val="RPN 목록표(TOTAL)"/>
      <sheetName val="ML"/>
      <sheetName val="2.????"/>
      <sheetName val="980"/>
      <sheetName val="CD-실적"/>
      <sheetName val="첨부3"/>
      <sheetName val="Assumption Input"/>
      <sheetName val="Sheet"/>
      <sheetName val="Criteria"/>
      <sheetName val="3.일반사상"/>
      <sheetName val="PC%계산"/>
      <sheetName val="12-30"/>
      <sheetName val="CF"/>
      <sheetName val="손익계산서"/>
      <sheetName val="Macro1"/>
      <sheetName val="검토사항"/>
      <sheetName val="LX3.0 RR"/>
      <sheetName val="Sheet2"/>
      <sheetName val="정철호"/>
      <sheetName val="MH___"/>
      <sheetName val="2.____"/>
      <sheetName val="RD제품개발투자비(매가)"/>
      <sheetName val="5. FL TEST"/>
      <sheetName val="132下実施期GAP"/>
      <sheetName val="p2-1"/>
      <sheetName val="採否比較金額"/>
      <sheetName val="評価比較件数"/>
      <sheetName val="진행 DATA (2) ྤ_x001b_"/>
      <sheetName val="차체 품안표"/>
      <sheetName val="LD100 (2)"/>
      <sheetName val="O_SPEC"/>
      <sheetName val="PRR Summary"/>
      <sheetName val="임률(주해)"/>
      <sheetName val="임률(문등)"/>
      <sheetName val="NAME"/>
      <sheetName val="alc code"/>
      <sheetName val="추이도"/>
      <sheetName val="OLD"/>
      <sheetName val="CFLOW"/>
      <sheetName val="신청현황"/>
      <sheetName val="FAB별"/>
      <sheetName val="MC&amp;다변화"/>
      <sheetName val="경영현황"/>
      <sheetName val="B"/>
      <sheetName val="M-P2-HW"/>
      <sheetName val="RDLEVLST"/>
      <sheetName val="1st Sum"/>
      <sheetName val="손익(sum)"/>
      <sheetName val="_REF"/>
      <sheetName val="2_대외공문"/>
      <sheetName val="삭제금지"/>
      <sheetName val="130114"/>
      <sheetName val="캠사양옵션사례"/>
      <sheetName val="경영재무 (입력)"/>
      <sheetName val="생산현황 (입력)"/>
      <sheetName val="연구개발 (입력)"/>
      <sheetName val="일반현황 (입력)"/>
      <sheetName val="품질관리 (입력)"/>
      <sheetName val="CAR"/>
      <sheetName val="GB-IC Villingen GG"/>
      <sheetName val="96연구소인건비"/>
      <sheetName val="Pre_Pilot"/>
      <sheetName val="전략"/>
      <sheetName val="SP"/>
      <sheetName val="원가절감종합"/>
      <sheetName val="OPEN3200"/>
      <sheetName val="(BS,CF)-BACK"/>
      <sheetName val="첨부4.기술평가서"/>
      <sheetName val="작동logic"/>
      <sheetName val="검사성적서(갑)"/>
      <sheetName val="94B"/>
      <sheetName val="표"/>
      <sheetName val="장기계획 GMDAT"/>
      <sheetName val="VT원단위"/>
      <sheetName val="기준"/>
      <sheetName val="현금경비중역"/>
      <sheetName val="첨부4.3D기술평가서"/>
      <sheetName val="712"/>
      <sheetName val="J100"/>
      <sheetName val="금액내역서"/>
      <sheetName val="재료비"/>
      <sheetName val="rt"/>
      <sheetName val="공조생기"/>
      <sheetName val="원본1"/>
      <sheetName val="0000000"/>
      <sheetName val="11. Investment"/>
      <sheetName val="5. SBU Profit"/>
      <sheetName val="4. Comparison"/>
      <sheetName val="SVMC"/>
      <sheetName val="3. PLCR Analysis Summary"/>
      <sheetName val="10. Manning"/>
      <sheetName val="광주공장"/>
      <sheetName val="6월수불"/>
      <sheetName val="FTR MACRo"/>
      <sheetName val="Data Table"/>
      <sheetName val="입출"/>
      <sheetName val="계수"/>
      <sheetName val="major"/>
      <sheetName val="Claim이력_수출내자"/>
      <sheetName val="Claim이력_내수내자"/>
      <sheetName val="Code"/>
      <sheetName val="실적(Q11)"/>
      <sheetName val="예산(Q11)"/>
      <sheetName val="1주"/>
      <sheetName val="2주"/>
      <sheetName val="3주"/>
      <sheetName val="4주"/>
      <sheetName val="1월"/>
      <sheetName val="KA021901"/>
      <sheetName val="지점장"/>
      <sheetName val="계산 DATA 입력"/>
      <sheetName val="계산정보"/>
      <sheetName val="96"/>
      <sheetName val="Macro2"/>
      <sheetName val="업체현황(설계)"/>
      <sheetName val="생산전망"/>
      <sheetName val="매출생산"/>
      <sheetName val="첨부5"/>
      <sheetName val="수리결과"/>
      <sheetName val="목록"/>
      <sheetName val="TOTAL"/>
      <sheetName val="12월2주차"/>
      <sheetName val="MOTO"/>
      <sheetName val="GM Master"/>
      <sheetName val="Taux horaires"/>
      <sheetName val="Import"/>
      <sheetName val="OBP volume"/>
      <sheetName val="Constant"/>
      <sheetName val="尾门板总成-0808"/>
      <sheetName val="FX('15 0+12)"/>
      <sheetName val="sheet17"/>
      <sheetName val="検査状況"/>
      <sheetName val="电话费 水费"/>
      <sheetName val="工場運營 电費用"/>
      <sheetName val="BRAKE미주입"/>
      <sheetName val="X100 Volume"/>
      <sheetName val="진행 DATA (2) ྤ_x005f_x001b_"/>
      <sheetName val="Summary and Checks"/>
      <sheetName val="Dimension"/>
      <sheetName val="BAFFLE HMC TABLE1"/>
      <sheetName val="Mapping"/>
      <sheetName val="DRIVERs"/>
      <sheetName val="MAIN"/>
      <sheetName val="ENG"/>
      <sheetName val="CONT"/>
      <sheetName val="이력"/>
      <sheetName val="판가반영"/>
      <sheetName val="군산(2004) "/>
      <sheetName val=" CKD(Ch-2004) "/>
      <sheetName val=" 2공장(2004) "/>
      <sheetName val="인원부하"/>
      <sheetName val="BP Rates"/>
      <sheetName val="수출"/>
      <sheetName val="진행 DATA (2) ྤ_x005f_x005f_x005f_x001b_"/>
      <sheetName val="Hourly OPEB"/>
      <sheetName val="Salaried OPEB"/>
      <sheetName val="사급 list"/>
      <sheetName val="710TABLE"/>
      <sheetName val="제품"/>
      <sheetName val="분석mast"/>
      <sheetName val="New Base_wrap_old SSTS,new pack"/>
      <sheetName val="PRESS DATA"/>
      <sheetName val="Business Plan"/>
      <sheetName val="3월종합현황"/>
      <sheetName val="대표자"/>
      <sheetName val="2014-05-13 132324 noname_2014_0"/>
      <sheetName val="2.0%금융비용감안)"/>
      <sheetName val="효과금액"/>
      <sheetName val="(ROUTING)"/>
      <sheetName val="1.변경범위"/>
      <sheetName val="구차종-박명원"/>
      <sheetName val="외주현황.wq1"/>
      <sheetName val="Macro3"/>
      <sheetName val="관리차종"/>
      <sheetName val="NGS4"/>
      <sheetName val="96간접경비"/>
      <sheetName val="구동"/>
      <sheetName val="Chart"/>
      <sheetName val="조립 치수 "/>
      <sheetName val="MASTER"/>
      <sheetName val="DATA-1"/>
      <sheetName val="단중표"/>
      <sheetName val="2015년도"/>
      <sheetName val="PP%계산"/>
      <sheetName val="DATOS"/>
      <sheetName val="Dropdown"/>
      <sheetName val="vale-heat"/>
      <sheetName val="구list"/>
      <sheetName val="동명재고"/>
      <sheetName val="Cross rates"/>
      <sheetName val="0F Safety"/>
      <sheetName val="RS#39000비교"/>
      <sheetName val="5월"/>
      <sheetName val="Operacional"/>
      <sheetName val="밀링"/>
      <sheetName val="국가DATA"/>
      <sheetName val="PPP(월별계획)"/>
      <sheetName val="PPP(월별실적)"/>
      <sheetName val="ERP(3_원부재료)"/>
      <sheetName val="내수자료"/>
      <sheetName val="의장34반"/>
      <sheetName val="의장2반 "/>
      <sheetName val="경제성분석"/>
      <sheetName val="출장거리"/>
      <sheetName val="CUSTOMER (DETAIL)"/>
      <sheetName val="Drop"/>
      <sheetName val="2004..P59"/>
      <sheetName val="dongia (2)"/>
      <sheetName val="수입"/>
      <sheetName val="단가"/>
      <sheetName val="Φ43(COMM단차)"/>
      <sheetName val="Nomenclature"/>
      <sheetName val="Lists"/>
      <sheetName val="DATE"/>
      <sheetName val="재료율"/>
      <sheetName val="validation"/>
      <sheetName val="X-3 ENG"/>
      <sheetName val="쌍용 data base"/>
      <sheetName val="WELDING"/>
      <sheetName val="보조부문비배부"/>
      <sheetName val="TABLE DB"/>
      <sheetName val="TRIM-Y3"/>
      <sheetName val="TB"/>
      <sheetName val="대구"/>
      <sheetName val="승인율"/>
      <sheetName val="동부"/>
      <sheetName val="마산"/>
      <sheetName val="부산"/>
      <sheetName val="서대전"/>
      <sheetName val="성남"/>
      <sheetName val="성동"/>
      <sheetName val="수원"/>
      <sheetName val="순천"/>
      <sheetName val="원주"/>
      <sheetName val="인천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총 괄"/>
      <sheetName val="재질단가"/>
      <sheetName val="계산DATA입력"/>
      <sheetName val="статьи_затрат"/>
      <sheetName val="дирекции-поставщики"/>
      <sheetName val="Sheet13"/>
      <sheetName val="Sheet14"/>
      <sheetName val="Supplement2"/>
      <sheetName val="ELECTRIC"/>
      <sheetName val="SCHEDULE"/>
      <sheetName val="Drop Down Menu"/>
      <sheetName val="1"/>
      <sheetName val="HUNIT"/>
      <sheetName val="0712"/>
      <sheetName val="97년추정손익계산서"/>
      <sheetName val="AutodateWheel"/>
      <sheetName val="Holiday_Table"/>
      <sheetName val="N719(NC)"/>
      <sheetName val="재고차 조건 (6월)"/>
      <sheetName val="coste RAS 2 sBase(40)"/>
      <sheetName val="coste RAS 1 sAlt(40)"/>
      <sheetName val="coste RAS 1 sBehr(32)"/>
      <sheetName val="DailyInput"/>
      <sheetName val="TCA"/>
      <sheetName val="JT3.0견적-구1"/>
      <sheetName val="적용시점통보"/>
      <sheetName val="내수(GR순)"/>
      <sheetName val="Summary"/>
      <sheetName val="발주서"/>
      <sheetName val="Config"/>
      <sheetName val="比모듈조립비"/>
      <sheetName val="07년 ECU RAW DATA"/>
      <sheetName val="DROP DOWN DATA - DO NOT MODIFY"/>
      <sheetName val="SPCF"/>
      <sheetName val="Drop Down Data Fields"/>
      <sheetName val="환율기준"/>
      <sheetName val="표지★"/>
      <sheetName val="Claves"/>
      <sheetName val="61 210 289"/>
      <sheetName val="조정기준 (2)"/>
      <sheetName val="도표"/>
      <sheetName val="Budget"/>
      <sheetName val="기본사항"/>
      <sheetName val="신규DEP"/>
      <sheetName val="#REF!"/>
      <sheetName val="재공품기초자료"/>
      <sheetName val="하치장수불부"/>
      <sheetName val="●목차"/>
      <sheetName val="●현황"/>
      <sheetName val="아신"/>
      <sheetName val="③bom-list"/>
      <sheetName val="⑤생산.금형정보"/>
      <sheetName val="진행 DATA (2) ྤ_x005f_x005f_x005f_x005f_x005f"/>
      <sheetName val="DRV MNL"/>
      <sheetName val="FX Table"/>
      <sheetName val="코드생성기"/>
      <sheetName val="Drop-down RAW"/>
      <sheetName val="vorn"/>
      <sheetName val="hinten"/>
      <sheetName val="linehaul cost model (2)"/>
      <sheetName val="부서별 진행계펍_x0004_부평프레스)"/>
      <sheetName val="prdt-line-up"/>
      <sheetName val="북두"/>
      <sheetName val="REX(1)"/>
      <sheetName val="0304"/>
      <sheetName val="TLoss"/>
      <sheetName val="쌍용자동차 크레임"/>
      <sheetName val="Sch7a (토요일)"/>
      <sheetName val="8.경비table"/>
      <sheetName val="S50 "/>
      <sheetName val="I CHART"/>
      <sheetName val="BOM'2004"/>
      <sheetName val="월생산"/>
      <sheetName val="5. 발주Data"/>
      <sheetName val="93"/>
      <sheetName val="Usage Codes"/>
      <sheetName val=""/>
      <sheetName val="SG"/>
      <sheetName val="2004.. P66"/>
      <sheetName val="WRKCTR"/>
      <sheetName val="HP1AMLIST"/>
      <sheetName val="문제점 현황 집계(팀별)"/>
      <sheetName val="Sheet3"/>
      <sheetName val="E"/>
      <sheetName val="D"/>
      <sheetName val="C"/>
      <sheetName val="환급액산출"/>
      <sheetName val="inputs"/>
      <sheetName val="INDEX"/>
      <sheetName val="P1"/>
      <sheetName val="Asset9809CAK"/>
      <sheetName val="Pre_test"/>
      <sheetName val="BACK DATA"/>
      <sheetName val="삭제하지 말것"/>
      <sheetName val="BNO"/>
      <sheetName val="Input Sheet"/>
      <sheetName val="Plants"/>
      <sheetName val="FIN5"/>
      <sheetName val="VTooling"/>
      <sheetName val="OPT손익 내수"/>
      <sheetName val="OPT손익 수출"/>
      <sheetName val="One by One (2)"/>
      <sheetName val="b_spec_ph2(batch5)"/>
      <sheetName val="EBIT (BSUV) LCA"/>
      <sheetName val="DATA SPGR14"/>
      <sheetName val="개정 WARRANTY 981002"/>
      <sheetName val="Bid_Sheet"/>
      <sheetName val="25414-B2060"/>
      <sheetName val="定义"/>
      <sheetName val="Sheet0"/>
      <sheetName val="Sheet4 VTL"/>
      <sheetName val="요약PL"/>
      <sheetName val="RESN_SUM"/>
      <sheetName val="Actions"/>
      <sheetName val="5.WIRE적용LIST"/>
      <sheetName val="LOT&amp;임율"/>
      <sheetName val="ACTUAL"/>
      <sheetName val="Bearbeitungsplan"/>
      <sheetName val="CN210MR (MAY'18)"/>
      <sheetName val="CN113R (MAY'18)"/>
      <sheetName val="CN210MR (JUN'18)"/>
      <sheetName val="CN113R (JUN'18)"/>
      <sheetName val="CN113R (APR'18)"/>
      <sheetName val="CN210MR (APR'18)"/>
      <sheetName val="국가별9903"/>
      <sheetName val="会社情報"/>
      <sheetName val="MPL 技連"/>
      <sheetName val="342E BLOCK"/>
      <sheetName val="첨부2"/>
      <sheetName val="공정불량현황"/>
      <sheetName val="범례"/>
      <sheetName val="集計数の変更"/>
      <sheetName val="カチオン・コストテーブル"/>
      <sheetName val="진행 DATA (2) ྤ_x005f_x005f_x005f"/>
      <sheetName val="임시(참조용)"/>
      <sheetName val="양식-금형"/>
      <sheetName val="진행_DATA_(2)"/>
      <sheetName val="부서별_진행계획(부평프레스)"/>
      <sheetName val="부서별_진행계획(Team용)"/>
      <sheetName val="진행_DATA__2_"/>
      <sheetName val="J150_승인진도관리_LIST"/>
      <sheetName val="TOTAL_LIST"/>
      <sheetName val="Price_Range"/>
      <sheetName val="실DATA_"/>
      <sheetName val="완성차_미수금"/>
      <sheetName val="PV6_3_5L_LX5_GMX170"/>
      <sheetName val="Revision_Record"/>
      <sheetName val="개인별_필수이수과목_수(신청대상자4갑7-대리)"/>
      <sheetName val="7_(2)"/>
      <sheetName val="0E_Energy"/>
      <sheetName val="0C_N&amp;V_PIT_GAP"/>
      <sheetName val="2_대외공문1"/>
      <sheetName val="DBL_LPG시험"/>
      <sheetName val="SGM620-02__Fcst"/>
      <sheetName val="FUEL_FILLER"/>
      <sheetName val="PILOT_APP_"/>
      <sheetName val="팀별_합계"/>
      <sheetName val="Team_종합"/>
      <sheetName val="Drop_List"/>
      <sheetName val="SGM610-02__Fcst"/>
      <sheetName val="126_255"/>
      <sheetName val="불량재료비절감_지표"/>
      <sheetName val="2012년_APQP_년간_계획"/>
      <sheetName val="RPN_목록표(TOTAL)"/>
      <sheetName val="2_????"/>
      <sheetName val="Assumption_Input"/>
      <sheetName val="3_일반사상"/>
      <sheetName val="LX3_0_RR"/>
      <sheetName val="5__FL_TEST"/>
      <sheetName val="PRR_Summary"/>
      <sheetName val="차체_품안표"/>
      <sheetName val="LD100_(2)"/>
      <sheetName val="alc_code"/>
      <sheetName val="2_____"/>
      <sheetName val="진행_DATA_(2)_ྤ"/>
      <sheetName val="1st_Sum"/>
      <sheetName val="경영재무_(입력)"/>
      <sheetName val="생산현황_(입력)"/>
      <sheetName val="연구개발_(입력)"/>
      <sheetName val="일반현황_(입력)"/>
      <sheetName val="품질관리_(입력)"/>
      <sheetName val="GB-IC_Villingen_GG"/>
      <sheetName val="첨부4_기술평가서"/>
      <sheetName val="장기계획_GMDAT"/>
      <sheetName val="첨부4_3D기술평가서"/>
      <sheetName val="FTR_MACRo"/>
      <sheetName val="11__Investment"/>
      <sheetName val="5__SBU_Profit"/>
      <sheetName val="4__Comparison"/>
      <sheetName val="3__PLCR_Analysis_Summary"/>
      <sheetName val="10__Manning"/>
      <sheetName val="Data_Table"/>
      <sheetName val="계산_DATA_입력"/>
      <sheetName val="GM_Master"/>
      <sheetName val="Taux_horaires"/>
      <sheetName val="OBP_volume"/>
      <sheetName val="FX('15_0+12)"/>
      <sheetName val="电话费_水费"/>
      <sheetName val="工場運營_电費用"/>
      <sheetName val="X100_Volume"/>
      <sheetName val="진행_DATA_(2)_ྤ_x005f_x001b_"/>
      <sheetName val="Summary_and_Checks"/>
      <sheetName val="BAFFLE_HMC_TABLE1"/>
      <sheetName val="군산(2004)_"/>
      <sheetName val="_CKD(Ch-2004)_"/>
      <sheetName val="_2공장(2004)_"/>
      <sheetName val="BP_Rates"/>
      <sheetName val="진행_DATA_(2)_ྤ_x005f_x005f_x005f_x001b_"/>
      <sheetName val="B053 (990701)공정능력PC%계산"/>
      <sheetName val="Hourly_OPEB"/>
      <sheetName val="Salaried_OPEB"/>
      <sheetName val="New_Base_wrap_old_SSTS,new_pack"/>
      <sheetName val="사급_list"/>
      <sheetName val="PRESS_DATA"/>
      <sheetName val="Business_Plan"/>
      <sheetName val="2014-05-13_132324_noname_2014_0"/>
      <sheetName val="2_0%금융비용감안)"/>
      <sheetName val="1_변경범위"/>
      <sheetName val="외주현황_wq1"/>
      <sheetName val="조립_치수_"/>
      <sheetName val="0F_Safety"/>
      <sheetName val="Cross_rates"/>
      <sheetName val="의장2반_"/>
      <sheetName val="CUSTOMER_(DETAIL)"/>
      <sheetName val="dongia_(2)"/>
      <sheetName val="2004__P59"/>
      <sheetName val="X-3_ENG"/>
      <sheetName val="쌍용_data_base"/>
      <sheetName val="TABLE_DB"/>
      <sheetName val="총_괄"/>
      <sheetName val="TABLE(북미)"/>
      <sheetName val="グラフ"/>
      <sheetName val="合理化"/>
      <sheetName val="Drop_Down_Menu"/>
      <sheetName val="재고차_조건_(6월)"/>
      <sheetName val="coste_RAS_2_sBase(40)"/>
      <sheetName val="coste_RAS_1_sAlt(40)"/>
      <sheetName val="coste_RAS_1_sBehr(32)"/>
      <sheetName val="JT3_0견적-구1"/>
      <sheetName val="07년_ECU_RAW_DATA"/>
      <sheetName val="DROP_DOWN_DATA_-_DO_NOT_MODIFY"/>
      <sheetName val="Drop_Down_Data_Fields"/>
      <sheetName val="조정기준_(2)"/>
      <sheetName val="진행_DATA_(2)_ྤ_x005f_x005f_x005f_x005f_x005f"/>
      <sheetName val="⑤생산_금형정보"/>
      <sheetName val="61_210_289"/>
      <sheetName val="DRV_MNL"/>
      <sheetName val="FX_Table"/>
      <sheetName val="I_CHART"/>
      <sheetName val="8_경비table"/>
      <sheetName val="B053_(990701)공정실적PP%계산"/>
      <sheetName val="Usage_Codes"/>
      <sheetName val="부서별_진행계펍부평프레스)"/>
      <sheetName val="One_by_One_(2)"/>
      <sheetName val="5__발주Data"/>
      <sheetName val="2004___P66"/>
      <sheetName val="S50_"/>
      <sheetName val="Input_Sheet"/>
      <sheetName val="EBIT_(BSUV)_LCA"/>
      <sheetName val="Sch7a_(토요일)"/>
      <sheetName val="쌍용자동차_크레임"/>
      <sheetName val="DATA_SPGR14"/>
      <sheetName val="개정_WARRANTY_981002"/>
      <sheetName val="CN210MR_(MAY'18)"/>
      <sheetName val="CN113R_(MAY'18)"/>
      <sheetName val="CN210MR_(JUN'18)"/>
      <sheetName val="CN113R_(JUN'18)"/>
      <sheetName val="CN113R_(APR'18)"/>
      <sheetName val="CN210MR_(APR'18)"/>
      <sheetName val="Sheet4_VTL"/>
      <sheetName val="MPL_技連"/>
      <sheetName val="342E_BLOCK"/>
      <sheetName val="작업명"/>
      <sheetName val="은행"/>
      <sheetName val="assump"/>
      <sheetName val="Drop Down"/>
      <sheetName val="정산표"/>
      <sheetName val="ACCOUNT DATABASE"/>
      <sheetName val="品質保証責任者届"/>
      <sheetName val="진행 DATA (2) ྤ_x005f"/>
      <sheetName val="비교원가(25610C1000)"/>
      <sheetName val="SCP 4"/>
      <sheetName val="SCP 5 D2UXT"/>
      <sheetName val="SCP 6 D2UX"/>
      <sheetName val="Invest (MAC)"/>
      <sheetName val="Volumes"/>
      <sheetName val="85871-39000"/>
      <sheetName val="부서별 추진실적현황 (2)"/>
      <sheetName val="Gesamtkosten NCV3"/>
      <sheetName val="품번등록"/>
      <sheetName val="현황_x0000_ā鼔數_x0000_"/>
      <sheetName val=" SR3차원단위 (3)"/>
      <sheetName val="내부자료_종합"/>
      <sheetName val="전체지분도"/>
      <sheetName val="MX628EX"/>
      <sheetName val="BASE"/>
      <sheetName val="작업"/>
      <sheetName val="HOU143A"/>
      <sheetName val="불량분류표"/>
      <sheetName val="1907"/>
      <sheetName val="단가소급 집계 상세내역"/>
      <sheetName val="부서별 진행계펍_x005f_x0004_부평프레스)"/>
      <sheetName val="02.25"/>
      <sheetName val="附件2.零件材料验证ADV计划"/>
      <sheetName val="부서별 진행계펍_x005f_x005f_x005f_x0004_부평프레스)"/>
      <sheetName val="1.육계매출 Overall Test"/>
      <sheetName val="2.육가공매출 Overall Test"/>
      <sheetName val="XREF"/>
      <sheetName val="부문손익"/>
      <sheetName val="Overtime Diretor"/>
      <sheetName val="W&amp;T담당"/>
      <sheetName val="3월 2주차"/>
      <sheetName val="BS"/>
      <sheetName val="A"/>
      <sheetName val="6 - Dealer &amp; empleado"/>
      <sheetName val="Sheet8"/>
      <sheetName val="Segments"/>
      <sheetName val="GK차체EO-CUT전"/>
      <sheetName val="소비자가"/>
      <sheetName val="가격표"/>
      <sheetName val="RHD"/>
      <sheetName val="X3193FA"/>
      <sheetName val="TABLE(터키)"/>
      <sheetName val="2.세부변경내역(외주)"/>
      <sheetName val="MASTER_LIST"/>
      <sheetName val="LDC"/>
      <sheetName val="HCCE01"/>
      <sheetName val="9914"/>
      <sheetName val="현지LOCAL계획"/>
      <sheetName val="BAU"/>
      <sheetName val="운임.환차손-Y"/>
      <sheetName val="Total P&amp;F2020"/>
      <sheetName val="Mix"/>
      <sheetName val="Retention by Model"/>
      <sheetName val="Total P&amp;F 5+7"/>
      <sheetName val="Repair order"/>
      <sheetName val="In service + Tradesales"/>
      <sheetName val="Prelim"/>
      <sheetName val="Assumption"/>
      <sheetName val="Budget vol"/>
      <sheetName val="Retail volume"/>
      <sheetName val="Carparc &amp; return to service"/>
      <sheetName val="Summary carparc"/>
      <sheetName val="Sonic"/>
      <sheetName val="Spin"/>
      <sheetName val="Aveo"/>
      <sheetName val="Optra"/>
      <sheetName val="Cruze"/>
      <sheetName val="Captiva"/>
      <sheetName val="CN202SR"/>
      <sheetName val="Trailblazer"/>
      <sheetName val="Colorado"/>
      <sheetName val="Colorado pre MY17"/>
      <sheetName val="Colorado MY17+"/>
      <sheetName val="ST"/>
      <sheetName val="GE12A 调校计划M2"/>
      <sheetName val="底盘调试记录"/>
      <sheetName val="底盘样件整理清单"/>
      <sheetName val="GE12A FRONT"/>
      <sheetName val="GE12A REAR"/>
      <sheetName val="阻尼力"/>
      <sheetName val="GE11 FRONT"/>
      <sheetName val="GE11 REAR"/>
      <sheetName val="四轮定位参数"/>
      <sheetName val="底盘样件（项目组提供）"/>
      <sheetName val="随车样件"/>
      <sheetName val="VTS(old)"/>
      <sheetName val="车辆信息"/>
      <sheetName val="Frequn"/>
      <sheetName val="ABUT수량-A1"/>
      <sheetName val="운반비"/>
      <sheetName val="도장가공비"/>
      <sheetName val="설비취득가"/>
      <sheetName val="적용기준 "/>
      <sheetName val="상세 계산 내역"/>
      <sheetName val="품번별"/>
      <sheetName val="WO"/>
      <sheetName val="PRTS"/>
      <sheetName val="근태"/>
      <sheetName val="events"/>
      <sheetName val="Part Configuration "/>
      <sheetName val="Regacy"/>
      <sheetName val="9BUx"/>
      <sheetName val="D2xx"/>
      <sheetName val="B121"/>
      <sheetName val="C121"/>
      <sheetName val="C110MCM"/>
      <sheetName val="E2"/>
      <sheetName val="CY20 Program List"/>
      <sheetName val="chassis "/>
      <sheetName val="Passive"/>
      <sheetName val="업무분장"/>
      <sheetName val="THEME CODE"/>
      <sheetName val="CR CODE"/>
      <sheetName val="부서CODE"/>
      <sheetName val="TABLE"/>
      <sheetName val="6월재고2"/>
      <sheetName val="폼관조직"/>
      <sheetName val="KR_Handl'g (Evidence)"/>
      <sheetName val="DI_(Evidence)"/>
      <sheetName val="Packing List (Evidence)"/>
      <sheetName val="Tooling CBD"/>
      <sheetName val="Hyundai_hwashin (Correct one)"/>
      <sheetName val="Planilha1"/>
      <sheetName val="Exchange Rate"/>
      <sheetName val="4.5 VI"/>
      <sheetName val="MM利益・原価企画方針書ｶｸ１"/>
      <sheetName val="96RPD計"/>
      <sheetName val="全体"/>
      <sheetName val="첨부1 Pre-Qualification Checklist"/>
      <sheetName val="첨부1 예비자격 CheckList"/>
      <sheetName val="서식 1-1_Job Safety Analysis"/>
      <sheetName val="첨부자료"/>
      <sheetName val="서식 1-1 첨부1_S-FMEA 참고자료"/>
      <sheetName val="첨부 2 위험요소양식"/>
      <sheetName val="QOS RPPM"/>
      <sheetName val="DOH calculation_check"/>
      <sheetName val="Start"/>
      <sheetName val="Revenue"/>
      <sheetName val="Jun vs Plan"/>
      <sheetName val="Q2 vs Plan"/>
      <sheetName val=" Q3 vs Plan"/>
      <sheetName val="Q4 vs Plan"/>
      <sheetName val="Full Year vs Plan"/>
      <sheetName val="Inventory"/>
      <sheetName val="SQCDP - C&amp;D"/>
      <sheetName val="SQCDP - C&amp;D Graphs"/>
      <sheetName val="Headcount - Direct"/>
      <sheetName val="Headcount - Indirect"/>
      <sheetName val="CAPEX"/>
      <sheetName val="ETW R&amp;Os"/>
      <sheetName val="3월 1주차"/>
      <sheetName val="2월 4주차"/>
      <sheetName val="2월 3주차"/>
      <sheetName val="2월 2주차"/>
      <sheetName val="2월 1주차"/>
      <sheetName val="1월 4주차"/>
      <sheetName val="1월 3주차"/>
      <sheetName val="1월 2주차"/>
      <sheetName val="1월 1주차"/>
      <sheetName val="12월 3주차"/>
      <sheetName val="12월 2주차"/>
      <sheetName val="12월 1주차"/>
      <sheetName val="11월 4주차"/>
      <sheetName val="11월 3주차"/>
      <sheetName val="11월 2주차"/>
      <sheetName val="11월 1주차"/>
      <sheetName val="수출포장10-4"/>
      <sheetName val="수출포장10-3"/>
      <sheetName val="수출포장10-2"/>
      <sheetName val="수출포장10-1"/>
      <sheetName val="수출포장9-4"/>
      <sheetName val="수출포장9-3"/>
      <sheetName val="PIVOT"/>
      <sheetName val="PROCEDURE LIST"/>
      <sheetName val="진행_DATA_(2)_ྤ_x001b_"/>
      <sheetName val="StdBom"/>
      <sheetName val="직원신상"/>
      <sheetName val="CNC810M"/>
      <sheetName val="Dettaglio M.d.C."/>
      <sheetName val="Taxas"/>
      <sheetName val="PILOT품"/>
      <sheetName val="시산표"/>
      <sheetName val="JT3.0견적-ꕬ1"/>
      <sheetName val="원단위"/>
      <sheetName val="Title"/>
      <sheetName val="JANUARY"/>
      <sheetName val="daily tbr ck"/>
      <sheetName val=" daily tbr wo"/>
      <sheetName val=" daily sub-contratados"/>
      <sheetName val="Tran_Sum"/>
      <sheetName val="LBO_Master"/>
      <sheetName val="Assumptions"/>
      <sheetName val="간이연락"/>
      <sheetName val="FINANCIALS"/>
      <sheetName val="분류표"/>
      <sheetName val="愛知・日デ"/>
      <sheetName val="PE CHARGES"/>
      <sheetName val="会社情喈"/>
      <sheetName val="会社情_x0005_"/>
      <sheetName val="synthgraph"/>
      <sheetName val="cv"/>
      <sheetName val="L"/>
      <sheetName val="미제조 현황 Summary"/>
      <sheetName val="업무계획1"/>
      <sheetName val="YOEMAGUM"/>
      <sheetName val="20220423002947_DR285~40R22Y XL "/>
      <sheetName val="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031 (990701)부적합보고서대장"/>
      <sheetName val="B032 (990701) 시정,예방조치요구서"/>
      <sheetName val="B033 (990701) 시정,예방조치요구서대장"/>
      <sheetName val="B034 (990701) 품질기록관리대장"/>
      <sheetName val="B035 (990701)내부품질감사세부일정표"/>
      <sheetName val="B036 (990701)내부감사부적합보고서"/>
      <sheetName val="B037(990701) 내부품질감사결과요약서"/>
      <sheetName val="B038 (990701) 고객불만 접수대장"/>
      <sheetName val="B039 (990701) X-관리도"/>
      <sheetName val="B040 (990701) PPM관리도"/>
      <sheetName val="041(990701) 품질문서관리대장"/>
      <sheetName val="B042 (990701)X-, Cpk"/>
      <sheetName val="B043 (990801)ITEMFILE관리현황"/>
      <sheetName val="B044 (990701)파렛토도"/>
      <sheetName val="B045 (990701) 최종감사체크"/>
      <sheetName val="B046 (990701)PPM관리도"/>
      <sheetName val="B047 (990701) 공정흐름도"/>
      <sheetName val="B048 (990701) ITEM문서관리"/>
      <sheetName val="B049 (990701) 불량품신고대장 (2)"/>
      <sheetName val="B050 양산견본품 보증서"/>
      <sheetName val="B051 (990701) 개선대책서"/>
      <sheetName val="B052(990701) 정규분포도Cpk"/>
      <sheetName val="B053 (990701)공정능력PC%계산"/>
      <sheetName val="B053 (990701)공정실적PP%계산"/>
      <sheetName val="B054 (990701) X bar-R관리도"/>
      <sheetName val="B055 (990701) X bar-R(Cpk)양쪽"/>
      <sheetName val="B055 (990701) X bar-R(Cpk)한쪽"/>
      <sheetName val="B056(990701)측정양식"/>
      <sheetName val="B057(990701)기록지"/>
      <sheetName val="B058(990701)기록표"/>
      <sheetName val="B059(990701)결과분석"/>
      <sheetName val="B060(990701)성능시험대장"/>
      <sheetName val="B061(990701)검사원 실무평가서"/>
      <sheetName val="진행 DATA (2)"/>
      <sheetName val="1st"/>
      <sheetName val="입찰안"/>
      <sheetName val="CC Down load 0716"/>
      <sheetName val="Sheet1"/>
      <sheetName val="二.POSITION.XLS"/>
      <sheetName val="Supplement2"/>
      <sheetName val="하남요청"/>
      <sheetName val="MP2006 data"/>
      <sheetName val="일위대가"/>
      <sheetName val="DATA"/>
      <sheetName val="내역서"/>
      <sheetName val="FORM-0"/>
      <sheetName val="W-현원가"/>
      <sheetName val="2 카드채권(대출포함)"/>
      <sheetName val="예금명세"/>
      <sheetName val="●MC계"/>
      <sheetName val="Sheet13"/>
      <sheetName val="Sheet14"/>
      <sheetName val="b2"/>
      <sheetName val="B"/>
      <sheetName val="MH_생산"/>
      <sheetName val="CODE生成机"/>
      <sheetName val="Summary"/>
      <sheetName val="지역개발"/>
      <sheetName val="B031_(990701)부적합보고서대장"/>
      <sheetName val="B032_(990701)_시정,예방조치요구서"/>
      <sheetName val="B033_(990701)_시정,예방조치요구서대장"/>
      <sheetName val="B034_(990701)_품질기록관리대장"/>
      <sheetName val="B035_(990701)내부품질감사세부일정표"/>
      <sheetName val="B036_(990701)내부감사부적합보고서"/>
      <sheetName val="B037(990701)_내부품질감사결과요약서"/>
      <sheetName val="B038_(990701)_고객불만_접수대장"/>
      <sheetName val="B039_(990701)_X-관리도"/>
      <sheetName val="B040_(990701)_PPM관리도"/>
      <sheetName val="041(990701)_품질문서관리대장"/>
      <sheetName val="B042_(990701)X-,_Cpk"/>
      <sheetName val="B043_(990801)ITEMFILE관리현황"/>
      <sheetName val="B044_(990701)파렛토도"/>
      <sheetName val="B045_(990701)_최종감사체크"/>
      <sheetName val="B046_(990701)PPM관리도"/>
      <sheetName val="B047_(990701)_공정흐름도"/>
      <sheetName val="B048_(990701)_ITEM문서관리"/>
      <sheetName val="B049_(990701)_불량품신고대장_(2)"/>
      <sheetName val="B050_양산견본품_보증서"/>
      <sheetName val="B051_(990701)_개선대책서"/>
      <sheetName val="B052(990701)_정규분포도Cpk"/>
      <sheetName val="B053_(990701)공정능력PC%계산"/>
      <sheetName val="B053_(990701)공정실적PP%계산"/>
      <sheetName val="B054_(990701)_X_bar-R관리도"/>
      <sheetName val="B055_(990701)_X_bar-R(Cpk)양쪽"/>
      <sheetName val="B055_(990701)_X_bar-R(Cpk)한쪽"/>
      <sheetName val="B061(990701)검사원_실무평가서"/>
      <sheetName val="진행_DATA_(2)"/>
      <sheetName val="CC_Down_load_0716"/>
      <sheetName val="二_POSITION_XLS"/>
      <sheetName val="MP2006_data"/>
      <sheetName val="2_카드채권(대출포함)"/>
      <sheetName val="B031_(990701)부적합보고서대장1"/>
      <sheetName val="B032_(990701)_시정,예방조치요구서1"/>
      <sheetName val="B033_(990701)_시정,예방조치요구서대장1"/>
      <sheetName val="B034_(990701)_품질기록관리대장1"/>
      <sheetName val="B035_(990701)내부품질감사세부일정표1"/>
      <sheetName val="B036_(990701)내부감사부적합보고서1"/>
      <sheetName val="B037(990701)_내부품질감사결과요약서1"/>
      <sheetName val="B038_(990701)_고객불만_접수대장1"/>
      <sheetName val="B039_(990701)_X-관리도1"/>
      <sheetName val="B040_(990701)_PPM관리도1"/>
      <sheetName val="041(990701)_품질문서관리대장1"/>
      <sheetName val="B042_(990701)X-,_Cpk1"/>
      <sheetName val="B043_(990801)ITEMFILE관리현황1"/>
      <sheetName val="B044_(990701)파렛토도1"/>
      <sheetName val="B045_(990701)_최종감사체크1"/>
      <sheetName val="B046_(990701)PPM관리도1"/>
      <sheetName val="B047_(990701)_공정흐름도1"/>
      <sheetName val="B048_(990701)_ITEM문서관리1"/>
      <sheetName val="B049_(990701)_불량품신고대장_(2)1"/>
      <sheetName val="B050_양산견본품_보증서1"/>
      <sheetName val="B051_(990701)_개선대책서1"/>
      <sheetName val="B052(990701)_정규분포도Cpk1"/>
      <sheetName val="B053_(990701)공정능력PC%계산1"/>
      <sheetName val="B053_(990701)공정실적PP%계산1"/>
      <sheetName val="B054_(990701)_X_bar-R관리도1"/>
      <sheetName val="B055_(990701)_X_bar-R(Cpk)양쪽1"/>
      <sheetName val="B055_(990701)_X_bar-R(Cpk)한쪽1"/>
      <sheetName val="B061(990701)검사원_실무평가서1"/>
      <sheetName val="진행_DATA_(2)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P2006 data"/>
      <sheetName val="Stock"/>
      <sheetName val="Sheet1 (2)"/>
      <sheetName val="01"/>
      <sheetName val="02"/>
      <sheetName val="03"/>
      <sheetName val="Gamma "/>
      <sheetName val="Ranges Pallets"/>
      <sheetName val="W-현원가"/>
      <sheetName val="A-100전제"/>
      <sheetName val="금액내역서"/>
      <sheetName val="Stock (version 2)"/>
      <sheetName val="CC Down load 0716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배치1"/>
      <sheetName val="MP2006_data"/>
      <sheetName val="Sheet1_(2)"/>
      <sheetName val="Gamma_"/>
      <sheetName val="Ranges_Pallets"/>
      <sheetName val="Stock_(version_2)"/>
      <sheetName val="CC_Down_load_0716"/>
      <sheetName val="Sheet13"/>
      <sheetName val="Sheet14"/>
      <sheetName val="내역서"/>
      <sheetName val="data"/>
      <sheetName val="Lists-숨길시트"/>
      <sheetName val="항목"/>
      <sheetName val="1. 요약"/>
      <sheetName val="Sheet1"/>
      <sheetName val="Actual"/>
      <sheetName val="Sheet2"/>
      <sheetName val="MP2006_data1"/>
      <sheetName val="Sheet1_(2)1"/>
      <sheetName val="Gamma_1"/>
      <sheetName val="Ranges_Pallets1"/>
      <sheetName val="Stock_(version_2)1"/>
      <sheetName val="CC_Down_load_07161"/>
      <sheetName val="1__요약"/>
      <sheetName val="0304"/>
      <sheetName val="수출가격"/>
      <sheetName val="filler"/>
      <sheetName val="진행 DATA (2)"/>
      <sheetName val="p2-1"/>
      <sheetName val="(Appendix) Indoor Noise"/>
      <sheetName val="(Appendix) FlatTrac"/>
      <sheetName val="DETAIL"/>
      <sheetName val="ELECTRIC"/>
      <sheetName val="SCHEDULE"/>
      <sheetName val="CTEMCOST"/>
      <sheetName val="수리항목"/>
      <sheetName val="Pattern Analysis"/>
      <sheetName val="MP2006_data2"/>
      <sheetName val="Sheet1_(2)2"/>
      <sheetName val="Gamma_2"/>
      <sheetName val="Ranges_Pallets2"/>
      <sheetName val="Stock_(version_2)2"/>
      <sheetName val="CC_Down_load_07162"/>
      <sheetName val="1__요약1"/>
      <sheetName val="진행_DATA_(2)"/>
      <sheetName val="(Appendix)_Indoor_Noise"/>
      <sheetName val="(Appendix)_FlatTrac"/>
      <sheetName val="Pattern_Analysis"/>
      <sheetName val="B"/>
      <sheetName val="2 카드채권(대출포함)"/>
      <sheetName val="연돌일위집계"/>
      <sheetName val="산근"/>
      <sheetName val="List"/>
      <sheetName val="内销1~8"/>
      <sheetName val="18년 LTR BIG Pattern별 실적"/>
      <sheetName val="평균파형"/>
      <sheetName val="●MC계"/>
      <sheetName val="합천내역"/>
      <sheetName val="Sheet23"/>
      <sheetName val="MP2006_data3"/>
      <sheetName val="Sheet1_(2)3"/>
      <sheetName val="Gamma_3"/>
      <sheetName val="Ranges_Pallets3"/>
      <sheetName val="Stock_(version_2)3"/>
      <sheetName val="CC_Down_load_07163"/>
      <sheetName val="1__요약2"/>
      <sheetName val="진행_DATA_(2)1"/>
      <sheetName val="(Appendix)_Indoor_Noise1"/>
      <sheetName val="(Appendix)_FlatTrac1"/>
      <sheetName val="Pattern_Analysis1"/>
      <sheetName val="2_카드채권(대출포함)"/>
      <sheetName val="B053 (990701)공정실적PP%계산"/>
      <sheetName val="Tp Bead 인원"/>
      <sheetName val="MP2006_data4"/>
      <sheetName val="Sheet1_(2)4"/>
      <sheetName val="Gamma_4"/>
      <sheetName val="Ranges_Pallets4"/>
      <sheetName val="Stock_(version_2)4"/>
      <sheetName val="CC_Down_load_07164"/>
      <sheetName val="1__요약3"/>
      <sheetName val="진행_DATA_(2)2"/>
      <sheetName val="(Appendix)_Indoor_Noise2"/>
      <sheetName val="(Appendix)_FlatTrac2"/>
      <sheetName val="Pattern_Analysis2"/>
      <sheetName val="2_카드채권(대출포함)1"/>
      <sheetName val="18년_LTR_BIG_Pattern별_실적"/>
      <sheetName val="B053_(990701)공정실적PP%계산"/>
      <sheetName val="MP2006_data6"/>
      <sheetName val="Sheet1_(2)6"/>
      <sheetName val="Gamma_6"/>
      <sheetName val="Ranges_Pallets6"/>
      <sheetName val="Stock_(version_2)6"/>
      <sheetName val="CC_Down_load_07166"/>
      <sheetName val="1__요약5"/>
      <sheetName val="진행_DATA_(2)4"/>
      <sheetName val="(Appendix)_Indoor_Noise4"/>
      <sheetName val="(Appendix)_FlatTrac4"/>
      <sheetName val="Pattern_Analysis4"/>
      <sheetName val="2_카드채권(대출포함)3"/>
      <sheetName val="18년_LTR_BIG_Pattern별_실적2"/>
      <sheetName val="B053_(990701)공정실적PP%계산2"/>
      <sheetName val="Tp_Bead_인원1"/>
      <sheetName val="MP2006_data5"/>
      <sheetName val="Sheet1_(2)5"/>
      <sheetName val="Gamma_5"/>
      <sheetName val="Ranges_Pallets5"/>
      <sheetName val="Stock_(version_2)5"/>
      <sheetName val="CC_Down_load_07165"/>
      <sheetName val="1__요약4"/>
      <sheetName val="진행_DATA_(2)3"/>
      <sheetName val="(Appendix)_Indoor_Noise3"/>
      <sheetName val="(Appendix)_FlatTrac3"/>
      <sheetName val="Pattern_Analysis3"/>
      <sheetName val="2_카드채권(대출포함)2"/>
      <sheetName val="18년_LTR_BIG_Pattern별_실적1"/>
      <sheetName val="B053_(990701)공정실적PP%계산1"/>
      <sheetName val="Tp_Bead_인원"/>
      <sheetName val="IRR (Hankook)"/>
      <sheetName val="CONSOLIDATED EXE. SUM"/>
      <sheetName val="목표세부명세"/>
      <sheetName val="Cut Chip Test "/>
      <sheetName val="13 Jun"/>
      <sheetName val="Input Shipments"/>
      <sheetName val="MP2006_data7"/>
      <sheetName val="Sheet1_(2)7"/>
      <sheetName val="Gamma_7"/>
      <sheetName val="Ranges_Pallets7"/>
      <sheetName val="Stock_(version_2)7"/>
      <sheetName val="CC_Down_load_07167"/>
      <sheetName val="1__요약6"/>
      <sheetName val="진행_DATA_(2)5"/>
      <sheetName val="(Appendix)_Indoor_Noise5"/>
      <sheetName val="(Appendix)_FlatTrac5"/>
      <sheetName val="Pattern_Analysis5"/>
      <sheetName val="2_카드채권(대출포함)4"/>
      <sheetName val="18년_LTR_BIG_Pattern별_실적3"/>
      <sheetName val="B053_(990701)공정실적PP%계산3"/>
      <sheetName val="Tp_Bead_인원2"/>
      <sheetName val="IRR_(Hankook)"/>
      <sheetName val="CONSOLIDATED_EXE__SUM"/>
      <sheetName val="Cut_Chip_Test_"/>
      <sheetName val="13_Jun"/>
      <sheetName val="Input_Shipments"/>
      <sheetName val="설직재-1"/>
      <sheetName val="하남요청"/>
      <sheetName val="Summary"/>
      <sheetName val="1st"/>
      <sheetName val="참고"/>
      <sheetName val="dati"/>
      <sheetName val="Main"/>
      <sheetName val="MP2006_data8"/>
      <sheetName val="Sheet1_(2)8"/>
      <sheetName val="Gamma_8"/>
      <sheetName val="Ranges_Pallets8"/>
      <sheetName val="Stock_(version_2)8"/>
      <sheetName val="CC_Down_load_07168"/>
      <sheetName val="1__요약7"/>
      <sheetName val="진행_DATA_(2)6"/>
      <sheetName val="(Appendix)_Indoor_Noise6"/>
      <sheetName val="(Appendix)_FlatTrac6"/>
      <sheetName val="Pattern_Analysis6"/>
      <sheetName val="2_카드채권(대출포함)5"/>
      <sheetName val="18년_LTR_BIG_Pattern별_실적4"/>
      <sheetName val="B053_(990701)공정실적PP%계산4"/>
      <sheetName val="Tp_Bead_인원3"/>
      <sheetName val="IRR_(Hankook)1"/>
      <sheetName val="CONSOLIDATED_EXE__SUM1"/>
      <sheetName val="Cut_Chip_Test_1"/>
      <sheetName val="13_Jun1"/>
      <sheetName val="Input_Shipments1"/>
      <sheetName val="기타자료"/>
      <sheetName val="MP2006_data9"/>
      <sheetName val="Sheet1_(2)9"/>
      <sheetName val="Gamma_9"/>
      <sheetName val="Ranges_Pallets9"/>
      <sheetName val="Stock_(version_2)9"/>
      <sheetName val="CC_Down_load_07169"/>
      <sheetName val="1__요약8"/>
      <sheetName val="진행_DATA_(2)7"/>
      <sheetName val="(Appendix)_Indoor_Noise7"/>
      <sheetName val="(Appendix)_FlatTrac7"/>
      <sheetName val="Pattern_Analysis7"/>
      <sheetName val="2_카드채권(대출포함)6"/>
      <sheetName val="18년_LTR_BIG_Pattern별_실적5"/>
      <sheetName val="B053_(990701)공정실적PP%계산5"/>
      <sheetName val="Tp_Bead_인원4"/>
      <sheetName val="IRR_(Hankook)2"/>
      <sheetName val="CONSOLIDATED_EXE__SUM2"/>
      <sheetName val="Cut_Chip_Test_2"/>
      <sheetName val="13_Jun2"/>
      <sheetName val="Input_Shipments2"/>
      <sheetName val="MP2006_data10"/>
      <sheetName val="종합"/>
      <sheetName val="일위대가"/>
      <sheetName val="지역개발"/>
      <sheetName val="Preventive FMR"/>
      <sheetName val="제품리스트"/>
      <sheetName val="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P_GP_UP통합"/>
      <sheetName val="CC Down load 0716"/>
      <sheetName val="중국규격 통보_2차_1030_송부_c(1)"/>
      <sheetName val="DATA"/>
      <sheetName val="MP2006 data"/>
      <sheetName val="W-현원가"/>
      <sheetName val="A-100전제"/>
      <sheetName val="내역서"/>
      <sheetName val="Bead CS "/>
      <sheetName val="Semi material"/>
      <sheetName val="Sheet2"/>
      <sheetName val="하남요청"/>
      <sheetName val="内销1~8"/>
      <sheetName val="04"/>
      <sheetName val="p2-1"/>
      <sheetName val="Camera"/>
      <sheetName val="B053 (990701)공정실적PP%계산"/>
      <sheetName val="B053 (990701)공정능력PC%계산"/>
      <sheetName val="Sheet1"/>
      <sheetName val="중국OE_RMB"/>
      <sheetName val="DtRework"/>
      <sheetName val="CD-실적"/>
      <sheetName val="Main"/>
      <sheetName val="03"/>
      <sheetName val="금액내역서"/>
      <sheetName val="LPP"/>
      <sheetName val="Sheet13"/>
      <sheetName val="Sheet14"/>
      <sheetName val="Actual"/>
      <sheetName val="진행 DATA (2)"/>
      <sheetName val="평균 파형"/>
      <sheetName val="CAUDIT"/>
      <sheetName val="UTQG"/>
      <sheetName val="LT275-65R17"/>
      <sheetName val="년판01"/>
      <sheetName val="월급제"/>
      <sheetName val="Order blank WEST"/>
      <sheetName val="NG Item"/>
      <sheetName val="TBR_LAT-100"/>
      <sheetName val="Cut Chip Test "/>
      <sheetName val="Summary"/>
      <sheetName val="공문"/>
      <sheetName val="중장기 개발규격수 Summary"/>
      <sheetName val="합천내역"/>
      <sheetName val="#REF"/>
      <sheetName val="2"/>
      <sheetName val="1.변경범위"/>
      <sheetName val="CTC"/>
      <sheetName val="예금명세"/>
      <sheetName val="VXXXXXXXXXXXXXXXXXXXXXXXX"/>
      <sheetName val="제안서입력"/>
      <sheetName val="프랜트면허"/>
      <sheetName val="PI team - SW_Profile"/>
      <sheetName val="12"/>
      <sheetName val="profile"/>
      <sheetName val="danga"/>
      <sheetName val="ilch"/>
      <sheetName val="workingwards"/>
      <sheetName val="을지"/>
      <sheetName val="노동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품의양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품의서"/>
      <sheetName val="#REF"/>
      <sheetName val="Macro1"/>
      <sheetName val="11"/>
      <sheetName val="BASE"/>
      <sheetName val="주행"/>
      <sheetName val="표지★"/>
      <sheetName val="MX628EX"/>
      <sheetName val="p2-1"/>
      <sheetName val="2.대외공문"/>
      <sheetName val="85872-82"/>
      <sheetName val="???"/>
      <sheetName val="_REF"/>
      <sheetName val="표지_"/>
      <sheetName val="p2_1"/>
      <sheetName val="2_대외공문"/>
      <sheetName val="비교원가(84601-3L040)"/>
      <sheetName val="비교원가(84601-3L050)"/>
      <sheetName val="비교원가(84601-3L060)"/>
      <sheetName val="비교원가(84601-3L070)"/>
      <sheetName val="비교원가(84660-3L000)"/>
      <sheetName val="비교원가(84660-3L100)"/>
      <sheetName val="비교원가(84690-3L000)"/>
      <sheetName val="비교원가(84640-3L000)"/>
      <sheetName val="비교원가(84640-3L010)"/>
      <sheetName val="비교원가(84640-3L020)"/>
      <sheetName val="비교원가(97040-3L000)"/>
      <sheetName val="??仛"/>
      <sheetName val="??★"/>
      <sheetName val="2.????"/>
      <sheetName val="Ç°ÀÇ¼­"/>
      <sheetName val="ÁÖÇà"/>
      <sheetName val="Ç¥Áö¡Ú"/>
      <sheetName val="2.´ë¿Ü°ø¹®"/>
      <sheetName val="근태현황"/>
      <sheetName val="Sheet1"/>
      <sheetName val="Sheet2"/>
      <sheetName val="Sheet3"/>
      <sheetName val="외주현황.wq1"/>
      <sheetName val="Production Plan1"/>
      <sheetName val="CAUDIT"/>
      <sheetName val="협조전"/>
      <sheetName val="Book1"/>
      <sheetName val="Value Analysis - Sheet 1"/>
      <sheetName val="카케라1"/>
      <sheetName val="카메라4"/>
      <sheetName val="원단위"/>
      <sheetName val="RD제품개발투자비(매가)"/>
      <sheetName val="표2"/>
      <sheetName val="so-021"/>
      <sheetName val="major"/>
      <sheetName val="기안"/>
      <sheetName val="R&amp;D"/>
      <sheetName val="신규DEP"/>
      <sheetName val="95계획"/>
      <sheetName val="BUS제원1"/>
      <sheetName val="GRACE"/>
      <sheetName val="대외공문"/>
      <sheetName val="기안(2)"/>
      <sheetName val="예산근거"/>
      <sheetName val="경쟁실분"/>
      <sheetName val="그패프"/>
      <sheetName val="현금경비중역"/>
      <sheetName val="MAST S"/>
      <sheetName val="96수출"/>
      <sheetName val="인도원가"/>
      <sheetName val="전체현황"/>
      <sheetName val="차수"/>
      <sheetName val="견적LIST"/>
      <sheetName val="투자계획서"/>
      <sheetName val="Sheet4"/>
      <sheetName val="Sheet5"/>
      <sheetName val="표지"/>
      <sheetName val="END리스트"/>
      <sheetName val="부특1(ABS)"/>
      <sheetName val="부특1(TCS)"/>
      <sheetName val="부특2"/>
      <sheetName val="신기술"/>
      <sheetName val="기존차비교"/>
      <sheetName val="기존차문제"/>
      <sheetName val="도면문제"/>
      <sheetName val="시작차문제"/>
      <sheetName val="전체일정1"/>
      <sheetName val="전체일정2"/>
      <sheetName val="금형개발 "/>
      <sheetName val="검사구개발"/>
      <sheetName val="지그개발"/>
      <sheetName val="설비개발"/>
      <sheetName val="신뢰성(HU)"/>
      <sheetName val="신뢰성(SEN)"/>
      <sheetName val="외주개발"/>
      <sheetName val="납품용기개발"/>
      <sheetName val="CH'K P(A)"/>
      <sheetName val="CH'K P(B)"/>
      <sheetName val="FMEA W_S(HU)"/>
      <sheetName val="FMEA W_S(S_W)"/>
      <sheetName val="참조(구매품질조직도)"/>
      <sheetName val="참조(업체별담당자)"/>
      <sheetName val=".mdb,*.htm,*.html,*.pub);웹 페이지("/>
      <sheetName val="ccar"/>
      <sheetName val="목차"/>
      <sheetName val="1-1)개발추진범위"/>
      <sheetName val="1-2)개발일정"/>
      <sheetName val="S_MBR_UPR"/>
      <sheetName val="S_MBR_LWR"/>
      <sheetName val="Sheet6"/>
      <sheetName val="Sheet7"/>
      <sheetName val="Sheet8"/>
      <sheetName val="품목리스트"/>
      <sheetName val="회사조직도"/>
      <sheetName val="품질목표"/>
      <sheetName val="KPC항목"/>
      <sheetName val="CFT조직도"/>
      <sheetName val="부품특성1"/>
      <sheetName val="부품특성2 "/>
      <sheetName val="과거차문제점검토및반영계획"/>
      <sheetName val="전체일정"/>
      <sheetName val="부품SOURCE"/>
      <sheetName val="금형"/>
      <sheetName val="검사구"/>
      <sheetName val="지그"/>
      <sheetName val="설비"/>
      <sheetName val="납품용기"/>
      <sheetName val="신뢰성(H&amp;E)"/>
      <sheetName val="시작품관리계획서"/>
      <sheetName val="설계구조검토"/>
      <sheetName val="시작문제반영"/>
      <sheetName val=""/>
      <sheetName val="5_1_설비투자변경이력"/>
      <sheetName val="5_2_설비투자LIST_금액조정"/>
      <sheetName val="6_부대설비LIST"/>
      <sheetName val="02자동화합리화"/>
      <sheetName val="첨부_가공계획011120"/>
      <sheetName val="SPARE"/>
      <sheetName val="_x0005__x0003__x0004_b"/>
      <sheetName val="S"/>
      <sheetName val="VXXX"/>
      <sheetName val="SPARE PART(기계부)"/>
      <sheetName val="SPARE PART(전기부)"/>
      <sheetName val="소모 공구"/>
      <sheetName val="소모품"/>
      <sheetName val="부자재"/>
      <sheetName val="기타(볼트,니쁠,프로파일,아크릴)"/>
      <sheetName val="우일 FA(납땜),아이제 코리아(마킹),반도상사(도장)"/>
      <sheetName val="10.21이후 (최종본)"/>
      <sheetName val="List(Item별) (10_21회의록 근거)"/>
      <sheetName val="10.21이후"/>
      <sheetName val="10.20까지"/>
      <sheetName val="228"/>
      <sheetName val="25.32.34"/>
      <sheetName val="List(Item별) (하나모듈)"/>
      <sheetName val="List(Item별)"/>
      <sheetName val="List(UPG별)"/>
      <sheetName val="EO-List"/>
      <sheetName val="사장"/>
      <sheetName val="사원"/>
      <sheetName val="기존젨비교"/>
      <sheetName val="_x0000_䅀㿠_x0000__x0000__x0000__x0000__x0001__x0000__x0000__x0000__x0000__x0000__x0001_t_x0016__x0000_䅀㿰_x0000__x0000_"/>
      <sheetName val="戀椀最㔀"/>
      <sheetName val="Sheet1_x0000__x0000__x0000__x0004__x0000__x0000__x0000__x0000__x0000__x0000_ ǅ_x0000__x0000__x0000__x0000__x0000__x0000__x0000__x0000__x0000__x0000__x0000_"/>
      <sheetName val="_x0000__x0001__x0000__x0001__x0000__x0003__x0000__x0001__x0000_Ô_x0000__x0001__x0000__x0000__x0000_,_x0000_¦_x0000_¦_x0000__x0000__x0000__x0000__x0000__x0000__x0000__x0000__x0000__x0000__x0000_"/>
      <sheetName val="_x001e_.&gt;N^n~®¾ÎÞî"/>
      <sheetName val="bleĤģ_x0000__x0000__x0000__x0000__x0000__x0000_서식을 Ĩĥ_x0000__x0000__x0000__x0000_ħĦ_x0000__x0000__x0000__x0000__x0000__x0000_률_x0000_"/>
      <sheetName val="전산품의"/>
      <sheetName val="품의양식"/>
      <sheetName val="Sheet1_x0000_ˆŒ_x0004__x0000_ ǅ_x0001__x0000_ˆ&lt;BOOK1.XLS]Shee"/>
      <sheetName val="_x001e_.&gt;N^n~Žž®¾ÎÞî"/>
      <sheetName val="bleĤģ서식을 ĨĥħĦ_x0000_률_x0000_며_x0000_을 변경īĪ용_x0000_ĭĬ 끌어"/>
      <sheetName val="ㅊ.ㅔㅁㅇ"/>
      <sheetName val="Sheet1_x0000_ˆŒ_x0000__x0004__x0000_ ǅ"/>
      <sheetName val="??"/>
      <sheetName val="¿ÜÁÖÇöÈ².wq1"/>
      <sheetName val="LEASE4"/>
      <sheetName val="DATA"/>
      <sheetName val="CD-실적"/>
      <sheetName val="NBQA"/>
      <sheetName val="FR HR(A-LEA)"/>
      <sheetName val="FR HR(VINYL)"/>
      <sheetName val="PROTECTOR단가"/>
      <sheetName val="bleĤģ"/>
      <sheetName val="MOTO"/>
      <sheetName val="UPH"/>
      <sheetName val="̃_x0000_"/>
      <sheetName val="Sheet1_x0000__x0000__x0004__x0000_ ǅ_x0000__x0001__x0000_&lt;BOOK1.XLS]Sh"/>
      <sheetName val="bleĤģ_x0000_서식을 Ĩĥ_x0000_ħĦ_x0000_률_x0000_며_x0000_을 변경īĪ_x0000_용_x0000_ĭĬ"/>
      <sheetName val="bleĤģ서식을 ĨĥħĦ"/>
      <sheetName val="RR 세부"/>
      <sheetName val="?䅀㿠????_x0001_?????_x0001_t_x0016_?䅀㿰??"/>
      <sheetName val="Sheet1???_x0004_?????? ǅ???????????"/>
      <sheetName val="?_x0001_?_x0001_?_x0003_?_x0001_?Ô?_x0001_???,?¦?¦???????????"/>
      <sheetName val="bleĤģ??????서식을 Ĩĥ????ħĦ??????률?"/>
      <sheetName val="Sheet1?ˆŒ_x0004_? ǅ_x0001_?ˆ&lt;BOOK1.XLS]Shee"/>
      <sheetName val="bleĤģ서식을 ĨĥħĦ?률?며?을 변경īĪ용?ĭĬ 끌어"/>
      <sheetName val="Sheet1?ˆŒ?_x0004_? ǅ"/>
      <sheetName val="_x0001_?_x0001_?_x0003_?_x0001_?Ô_x0001_?,?¦¦"/>
      <sheetName val="bleĤģ서식을 ĨĥħĦ?률?"/>
      <sheetName val="dd mmmm yyyy_x0000__x0000__x0000_赶_x0000__x0003__x0016_[$-0409]hh:m"/>
      <sheetName val="[Book1.xls]d_m_yy_____1010000_2"/>
      <sheetName val="2_대외공문1"/>
      <sheetName val="2_????"/>
      <sheetName val="B_K작업분석1"/>
      <sheetName val="조치사항"/>
      <sheetName val="XGPROD"/>
      <sheetName val="OPT손익_내수"/>
      <sheetName val="B"/>
      <sheetName val="OPT손익_수출"/>
      <sheetName val="full_(2)"/>
      <sheetName val="GRP"/>
      <sheetName val="발생장소"/>
      <sheetName val="공작"/>
      <sheetName val="계열사현황종합"/>
      <sheetName val="모듈"/>
      <sheetName val="KMCWD"/>
      <sheetName val="KD율"/>
      <sheetName val="문제유형"/>
      <sheetName val="DATA_(2)"/>
      <sheetName val="A-A"/>
      <sheetName val="전장"/>
      <sheetName val="64164"/>
      <sheetName val="차체"/>
      <sheetName val="HOLE_9905(1)"/>
      <sheetName val="_SR3차원단위_(3)"/>
      <sheetName val="내장"/>
      <sheetName val="계정"/>
      <sheetName val="THEME_CODE"/>
      <sheetName val="1-5-2"/>
      <sheetName val="외장"/>
      <sheetName val="해외"/>
      <sheetName val="VDR"/>
      <sheetName val="126_255"/>
      <sheetName val="JANG_DOM"/>
      <sheetName val="CR_CODE"/>
      <sheetName val="설비사양서B-1"/>
      <sheetName val="구list"/>
      <sheetName val="대표경력"/>
      <sheetName val="대표자"/>
      <sheetName val="2월"/>
      <sheetName val="부서CODE"/>
      <sheetName val="차체부품_INS_REPORT(갑)"/>
      <sheetName val="DAT(목표)"/>
      <sheetName val="인원"/>
      <sheetName val="진급관련DATA"/>
      <sheetName val="1.변경범위"/>
      <sheetName val="PC%계산"/>
      <sheetName val="3.일반사상"/>
      <sheetName val="수출"/>
      <sheetName val="___"/>
      <sheetName val="__仛"/>
      <sheetName val="__★"/>
      <sheetName val="2.____"/>
      <sheetName val=".mdb,_.htm,_.html,_.pub);웹 페이지("/>
      <sheetName val="_x0001_"/>
      <sheetName val="Sheet1_x0000_ˆŒ_x0004__x0000_ ǅ_x0001__x0000_ˆ&lt;BOOK1.XLS]Sh"/>
      <sheetName val="환율기준"/>
      <sheetName val="기초자료"/>
      <sheetName val="CC Down load 0716"/>
      <sheetName val="내역서"/>
      <sheetName val="MH_생산"/>
      <sheetName val="_x005f_x0005__x005f_x0003__x005f_x0004_b"/>
      <sheetName val="_x005f_x0000_䅀㿠_x005f_x0000__x005f_x0000__x005f_x0000__"/>
      <sheetName val="Sheet1_x005f_x0000__x005f_x0000__x005f_x0000__x"/>
      <sheetName val="_x005f_x0000__x005f_x0001__x005f_x0000__x005f_x0001__x0"/>
      <sheetName val="_x005f_x001e_.&gt;N^n~®¾ÎÞî"/>
      <sheetName val="bleĤģ_x005f_x0000__x005f_x0000__x005f_x0000__x000"/>
      <sheetName val="Sheet1_x005f_x0000_ˆŒ_x005f_x0004__x005f_x0000_ ǅ"/>
      <sheetName val="_x005f_x001e_.&gt;N^n~Žž®¾ÎÞî"/>
      <sheetName val="bleĤģ서식을 ĨĥħĦ_x005f_x0000_률_x005f_x0000_며_x"/>
      <sheetName val="Sheet1_x005f_x0000_ˆŒ_x005f_x0000__x005f_x0004__x"/>
      <sheetName val="̃_x005f_x0000_"/>
      <sheetName val="Sheet1_x005f_x0000__x005f_x0000__x005f_x0004__x"/>
      <sheetName val="bleĤģ_x005f_x0000_서식을 Ĩĥ_x005f_x0000_ħĦ_x00"/>
      <sheetName val="?䅀㿠????_x005f_x0001_?????_x005f_x0001_t_x00"/>
      <sheetName val="Sheet1???_x005f_x0004_?????? ǅ?????"/>
      <sheetName val="?_x005f_x0001_?_x005f_x0001_?_x005f_x0003_?_x0001"/>
      <sheetName val="Sheet1?ˆŒ_x005f_x0004_? ǅ_x005f_x0001_?ˆ&lt;BO"/>
      <sheetName val="Sheet1?ˆŒ?_x005f_x0004_? ǅ"/>
      <sheetName val="_x005f_x0001_?_x005f_x0001_?_x005f_x0003_?_x005f_x0001_"/>
      <sheetName val="dd mmmm yyyy_x005f_x0000__x005f_x0000__x000"/>
      <sheetName val="[Book1.xls]d_m_yy_x005f_x0000__x001_2"/>
      <sheetName val="_x005f_x0001_"/>
      <sheetName val="2_대외공문2"/>
      <sheetName val="2_????1"/>
      <sheetName val="2_´ë¿Ü°ø¹®"/>
      <sheetName val="외주현황_wq1"/>
      <sheetName val="Production_Plan1"/>
      <sheetName val="Value_Analysis_-_Sheet_1"/>
      <sheetName val="MAST_S"/>
      <sheetName val="금형개발_"/>
      <sheetName val="CH'K_P(A)"/>
      <sheetName val="CH'K_P(B)"/>
      <sheetName val="FMEA_W_S(HU)"/>
      <sheetName val="FMEA_W_S(S_W)"/>
      <sheetName val="_mdb,*_htm,*_html,*_pub);웹_페이지("/>
      <sheetName val="부품특성2_"/>
      <sheetName val="b"/>
      <sheetName val="SPARE_PART(기계부)"/>
      <sheetName val="SPARE_PART(전기부)"/>
      <sheetName val="소모_공구"/>
      <sheetName val="우일_FA(납땜),아이제_코리아(마킹),반도상사(도장)"/>
      <sheetName val="10_21이후_(최종본)"/>
      <sheetName val="List(Item별)_(10_21회의록_근거)"/>
      <sheetName val="10_21이후"/>
      <sheetName val="10_20까지"/>
      <sheetName val="25_32_34"/>
      <sheetName val="List(Item별)_(하나모듈)"/>
      <sheetName val="䅀㿠t䅀㿰"/>
      <sheetName val="Sheet1_ǅ"/>
      <sheetName val="Ô,¦¦"/>
      <sheetName val="_&gt;N^n~®¾ÎÞî"/>
      <sheetName val="bleĤģ서식을_ĨĥħĦ률"/>
      <sheetName val="Sheet1ˆŒ_ǅˆ&lt;BOOK1_XLS]Shee"/>
      <sheetName val="_&gt;N^n~Žž®¾ÎÞî"/>
      <sheetName val="bleĤģ서식을_ĨĥħĦ률며을_변경īĪ용ĭĬ_끌어"/>
      <sheetName val="ㅊ_ㅔㅁㅇ"/>
      <sheetName val="Sheet1ˆŒ_ǅ"/>
      <sheetName val="¿ÜÁÖÇöÈ²_wq1"/>
      <sheetName val="FR_HR(A-LEA)"/>
      <sheetName val="FR_HR(VINYL)"/>
      <sheetName val="Sheet1_ǅ&lt;BOOK1_XLS]Sh"/>
      <sheetName val="bleĤģ서식을_ĨĥħĦ률며을_변경īĪ용ĭĬ"/>
      <sheetName val="bleĤģ서식을_ĨĥħĦ"/>
      <sheetName val="RR_세부"/>
      <sheetName val="?䅀㿠?????????t?䅀㿰??"/>
      <sheetName val="Sheet1?????????_ǅ???????????"/>
      <sheetName val="?????Ô????,?¦?¦???????????"/>
      <sheetName val="bleĤģ??????서식을_Ĩĥ????ħĦ??????률?"/>
      <sheetName val="Sheet1?ˆŒ?_ǅ?ˆ&lt;BOOK1_XLS]Shee"/>
      <sheetName val="bleĤģ서식을_ĨĥħĦ?률?며?을_변경īĪ용?ĭĬ_끌어"/>
      <sheetName val="Sheet1?ˆŒ??_ǅ"/>
      <sheetName val="????Ô?,?¦¦"/>
      <sheetName val="bleĤģ서식을_ĨĥħĦ?률?"/>
      <sheetName val="dd_mmmm_yyyy赶[$-0409]hh:m"/>
      <sheetName val="[Book1.xls][Book1.xls]d_m_yy_78"/>
      <sheetName val="1_변경범위"/>
      <sheetName val="3_일반사상"/>
      <sheetName val="2_____"/>
      <sheetName val="_mdb,__htm,__html,__pub);웹_페이지("/>
      <sheetName val="Sheet1ˆŒ_ǅˆ&lt;BOOK1_XLS]Sh"/>
      <sheetName val="CC_Down_load_0716"/>
      <sheetName val="[Book1.xls][Book1.xls]d/m/yy_x0000__x0013_["/>
      <sheetName val="[Book1.xls]d/m/yy_x005f_x0000__x005f_x0013_"/>
      <sheetName val="[Book1.xls][Book1.xls]d/m/yy[$-"/>
      <sheetName val="dd mmmm yyyy"/>
      <sheetName val="d/m/yy"/>
      <sheetName val="문서처리전"/>
      <sheetName val="__"/>
      <sheetName val="_䅀㿠_____x0001_______x0001_t_x0016__䅀㿰__"/>
      <sheetName val="Sheet1____x0004_______ ǅ___________"/>
      <sheetName val="__x0001___x0001___x0003___x0001__Ô__x0001____,_¦_¦___________"/>
      <sheetName val="bleĤģ______서식을 Ĩĥ____ħĦ______률_"/>
      <sheetName val="Sheet1_ˆŒ_x0004__ ǅ_x0001__ˆ&lt;BOOK1.XLS_Shee"/>
      <sheetName val="bleĤģ서식을 ĨĥħĦ_률_며_을 변경īĪ용_ĭĬ 끌어"/>
      <sheetName val="Sheet1_ˆŒ__x0004__ ǅ"/>
      <sheetName val="_x0001___x0001___x0003___x0001__Ô_x0001__,_¦¦"/>
      <sheetName val="bleĤģ서식을 ĨĥħĦ_률_"/>
      <sheetName val="수입"/>
      <sheetName val="JP_GP_UP통합"/>
      <sheetName val="内销1~8"/>
      <sheetName val="04"/>
      <sheetName val="[Book1.xls][Book1.xls]d/m/yy_x0"/>
      <sheetName val="[Book1.xls]dd mmmm yyyy_x0000__x0000__x0000_赶_x0000__x0003__x0016_["/>
      <sheetName val="[Book1.xls][Book1.xls]d_m_yy__2"/>
      <sheetName val="[Book1.xls]dd_mmmm_yyyy赶[$-0409"/>
      <sheetName val="[Book1.xls][Book1.xls]d_m_yy__3"/>
      <sheetName val="OP20"/>
      <sheetName val="䅀㿠_x0001_?_x0001_t_x0016_?䅀㿰"/>
      <sheetName val="_x0001_?_x0001_?_x0003_?_x0001_?Ô_x0001_?,?¦¦_x0002_?p?4"/>
      <sheetName val="d_m_yy"/>
      <sheetName val="䅀㿠_x0001___x0001_t_x0016__䅀㿰"/>
      <sheetName val="_x0001___x0001___x0003___x0001__Ô_x0001__,_¦¦_x0002__p_4"/>
      <sheetName val="02년결과_VLOOK"/>
      <sheetName val="̃?"/>
      <sheetName val="Sheet1??_x0004_? ǅ?_x0001_?&lt;BOOK1.XLS]Sh"/>
      <sheetName val="bleĤģ?서식을 Ĩĥ?ħĦ?률?며?을 변경īĪ?용?ĭĬ"/>
      <sheetName val="dd mmmm yyyy???赶?_x0003__x0016_[$-0409]hh:m"/>
      <sheetName val="[Book1.xls]d_m_yy_____1010000_3"/>
      <sheetName val="Sheet1?ˆŒ_x0004_? ǅ_x0001_?ˆ&lt;BOOK1.XLS]Sh"/>
      <sheetName val="2차-PROTO-(1)"/>
      <sheetName val="팀별 내역"/>
      <sheetName val="샤설"/>
      <sheetName val="시작"/>
      <sheetName val="성시"/>
      <sheetName val="차시"/>
      <sheetName val="기시"/>
      <sheetName val="전시"/>
      <sheetName val="인증"/>
      <sheetName val="용접계산참조"/>
      <sheetName val="원가계산"/>
      <sheetName val="재료비"/>
      <sheetName val="가공비"/>
      <sheetName val="하나로통신"/>
      <sheetName val="원본"/>
      <sheetName val="M1master"/>
      <sheetName val=" 계산(&amp;E)                중지(&amp;A)  "/>
      <sheetName val="사용하십시오.인터넷 주소 '|'이(가) 잘못되었습니다. "/>
      <sheetName val="3"/>
      <sheetName val="되게 합니다.선택한 WordArt 개체의 왼쪽에 텍스트를"/>
      <sheetName val="회색조 이미지로 변환합니다.선택한 그림을 흑백 이미지로 "/>
      <sheetName val="Sheet1 (2)"/>
      <sheetName val="Sheet1 (3)"/>
      <sheetName val="1의 공정능력"/>
      <sheetName val="서식등록대장"/>
      <sheetName val="Sheet1_x0000_ˆŒ_x0004__x0000_ ǅ_x0001__x0000_ˆ&lt;BOOK1.XLS"/>
      <sheetName val="1st Gear"/>
      <sheetName val="1st Gear (2)"/>
      <sheetName val="차체부품 INS REPORT(갑)"/>
      <sheetName val="검사기준서"/>
      <sheetName val="R_D"/>
      <sheetName val="2차_PROTO__1_"/>
      <sheetName val="수리결과"/>
      <sheetName val="와이어링종합"/>
      <sheetName val="FB-봉제"/>
      <sheetName val="FC-봉제"/>
      <sheetName val="프로텍터(압출)"/>
      <sheetName val="인서트와이어"/>
      <sheetName val="Sheet1??ˆŒ?_x0004_?????? ǅ???????????"/>
      <sheetName val="dd mmmm yyyy_x0000_赶_x0003__x0016_[$-0409]hh:mm:s"/>
      <sheetName val="LX3.0 RR"/>
      <sheetName val="̃_"/>
      <sheetName val="Sheet1___x0004__ ǅ__x0001__&lt;BOOK1.XLS_Sh"/>
      <sheetName val="bleĤģ_서식을 Ĩĥ_ħĦ_률_며_을 변경īĪ_용_ĭĬ"/>
      <sheetName val="Sheet1ˆŒ_x0004_ ǅ_x0001_ˆ&lt;BOOK1.XLS]Sheet2ˆ"/>
      <sheetName val="bleĤģ서식을 ĨĥħĦ률며을 변경īĪ용ĭĬ 끌어 에서는"/>
      <sheetName val="dd mmmm yyyy___赶__x0003__x0016__$-0409_hh_m"/>
      <sheetName val="d_m_yy__x0013__$-1010000_d_m_yyyy__x001e__$"/>
      <sheetName val="Sheet1_ˆŒ_x0004__ ǅ_x0001__ˆ&lt;BOOK1.XLS_Sh"/>
      <sheetName val="+T_x0000__x0002__x0005_Ā_x0008__x0000__x0000_믪_x000c__x0002_Ā_x0008_໦ȥ_x0001__x0000__x0000__x0000_蘕诠밖_x0001__x0000__x0000__x0000__x0018__x0000_"/>
      <sheetName val="W-현원가"/>
      <sheetName val="J100"/>
      <sheetName val="MAIN"/>
      <sheetName val="BND"/>
      <sheetName val="ORIGIN"/>
      <sheetName val="시작품의"/>
      <sheetName val="●목차"/>
      <sheetName val="●현황"/>
      <sheetName val="2"/>
      <sheetName val="FUEL FILLER"/>
      <sheetName val="Tbom-tot"/>
      <sheetName val="LIST"/>
      <sheetName val="EXP-COST"/>
      <sheetName val="A-100전제"/>
      <sheetName val="시설투자"/>
      <sheetName val="팀별 합계"/>
      <sheetName val="PILOT APP."/>
      <sheetName val="BRAKE"/>
      <sheetName val="T진도"/>
      <sheetName val="J150 승인진도관리 LIST"/>
      <sheetName val="TOTAL LIST"/>
      <sheetName val="FTR MACRo"/>
      <sheetName val="지정공장"/>
      <sheetName val="서울정비"/>
      <sheetName val="전체실적"/>
      <sheetName val="효율계획(당월)"/>
      <sheetName val="Price Range"/>
      <sheetName val="판매대수"/>
      <sheetName val="PAKAGE4362"/>
      <sheetName val="목표재료비"/>
      <sheetName val="헤드불량내용"/>
      <sheetName val="크랑크불량내용"/>
      <sheetName val="intro"/>
      <sheetName val="표시형식"/>
      <sheetName val="셀간 이동"/>
      <sheetName val="영역선택"/>
      <sheetName val="_x0000_p"/>
      <sheetName val="C"/>
      <sheetName val="현금예금"/>
      <sheetName val="투자자산"/>
      <sheetName val="유형자산"/>
      <sheetName val="상각overall"/>
      <sheetName val="단기차입금"/>
      <sheetName val="장기차입금"/>
      <sheetName val="자본"/>
      <sheetName val="이자비용"/>
      <sheetName val="T255 가격현황"/>
      <sheetName val="제조관리"/>
      <sheetName val="#REF!"/>
      <sheetName val=" 계산(&amp;E)                중지(&amp;Aⴀॆࡷ"/>
      <sheetName val=" 계산(&amp;E)                중지(&amp;A_x0001__x0000_　"/>
      <sheetName val=" 계산(&amp;E)                중지(&amp;A_x0001__x0000_瀀"/>
      <sheetName val="Ô,¦¦p4"/>
      <sheetName val=":"/>
      <sheetName val="확정실적"/>
      <sheetName val="980731"/>
      <sheetName val="[Book1.xls]dd mmmm yyyy"/>
      <sheetName val="[Book1.xls]d/m/yy"/>
      <sheetName val="작성 (3)"/>
      <sheetName val="작성 (2)"/>
      <sheetName val="禀议"/>
      <sheetName val="JP PSI"/>
      <sheetName val="HP PSI"/>
      <sheetName val="HP汇总"/>
      <sheetName val="人事U核对信息"/>
      <sheetName val="全体劳务工名单"/>
      <sheetName val="物流人员信息"/>
      <sheetName val="JP汇总"/>
      <sheetName val="补偿明细(非劳务)"/>
      <sheetName val="补偿明细（劳务）"/>
      <sheetName val="코드생성기"/>
      <sheetName val="검기갑지"/>
      <sheetName val="인도"/>
      <sheetName val="CODE生成机"/>
      <sheetName val="목록"/>
      <sheetName val="[Book1.xls]:"/>
      <sheetName val="[Book1.xls][Book1.xls]d/m/yy"/>
      <sheetName val="MDR data"/>
      <sheetName val="DMTS(60)"/>
      <sheetName val="ARES(G2,-60~80)"/>
      <sheetName val="Cost Factors"/>
      <sheetName val="2_대외공문3"/>
      <sheetName val="2_????2"/>
      <sheetName val="유첨3.20년반제품실적정리"/>
      <sheetName val="제조원가"/>
      <sheetName val="[Book1.xls]d_m_yy_____101000_50"/>
      <sheetName val="[Book1.xls]d_m_yy_x005f_x0000__x00_26"/>
      <sheetName val="[Book1.xls][Book1.xls]d_m_yy_81"/>
      <sheetName val="[Book1.xls][Book1.xls]d_m_yy_79"/>
      <sheetName val="[Book1.xls][Book1.xls]d_m_yy_80"/>
      <sheetName val="[Book1.xls]d_m_yy_____101000_51"/>
      <sheetName val="[Book1.xls][Book1.xls]d_m_yy__5"/>
      <sheetName val="[Book1.xls][Book1.xls]d_m_yy__4"/>
      <sheetName val="[Book1.xls]d_m_yy_____1010000_4"/>
      <sheetName val="[Book1.xls]d_m_yy_x005f_x0000__x001_3"/>
      <sheetName val="[Book1.xls]d_m_yy_____1010000_5"/>
      <sheetName val="[Book1.xls][Book1.xls]d_m_yy__6"/>
      <sheetName val="[Book1.xls]d_m_yy_____1010000_6"/>
      <sheetName val="[Book1.xls]d_m_yy_x005f_x0000__x001_4"/>
      <sheetName val="[Book1.xls][Book1.xls]d_m_yy_10"/>
      <sheetName val="[Book1.xls][Book1.xls]d_m_yy__7"/>
      <sheetName val="[Book1.xls][Book1.xls]d_m_yy__8"/>
      <sheetName val="[Book1.xls]d_m_yy_____1010000_7"/>
      <sheetName val="[Book1.xls][Book1.xls]d_m_yy__9"/>
      <sheetName val="_x0001__x0000__x0001__x0000__x0003__x0000__x0001__x0000_Ô_x0001__x0000_,_x0000_¦¦_x0002__x0000_p_x0000_4"/>
      <sheetName val="[Book1.xls]d_m_yy_____1010000_8"/>
      <sheetName val="[Book1.xls]d_m_yy_x005f_x0000__x001_5"/>
      <sheetName val="[Book1.xls][Book1.xls]d_m_yy_11"/>
      <sheetName val="[Book1.xls][Book1.xls]d_m_yy_12"/>
      <sheetName val="[Book1.xls]d_m_yy_____1010000_9"/>
      <sheetName val="[Book1.xls]d_m_yy_____101000_10"/>
      <sheetName val="[Book1.xls]d_m_yy_x005f_x0000__x001_6"/>
      <sheetName val="[Book1.xls][Book1.xls]d_m_yy_13"/>
      <sheetName val="[Book1.xls][Book1.xls]d_m_yy_14"/>
      <sheetName val="[Book1.xls]d_m_yy_____101000_11"/>
      <sheetName val="[Book1.xls][Book1.xls]d_m_yy_15"/>
      <sheetName val="#5. 1차 제조 test result (실차 Test)"/>
      <sheetName val="[Book1.xls][Book1.xls]d_m_yy_21"/>
      <sheetName val="[Book1.xls]d_m_yy_____101000_14"/>
      <sheetName val="[Book1.xls]d_m_yy_x005f_x0000__x001_8"/>
      <sheetName val="[Book1.xls][Book1.xls]d_m_yy_24"/>
      <sheetName val="[Book1.xls][Book1.xls]d_m_yy_22"/>
      <sheetName val="[Book1.xls][Book1.xls]d_m_yy_23"/>
      <sheetName val="[Book1.xls]d_m_yy_____101000_15"/>
      <sheetName val="[Book1.xls][Book1.xls]d_m_yy_16"/>
      <sheetName val="[Book1.xls][Book1.xls]d_m_yy_17"/>
      <sheetName val="[Book1.xls][Book1.xls]d_m_yy_18"/>
      <sheetName val="[Book1.xls]d_m_yy_____101000_12"/>
      <sheetName val="[Book1.xls]d_m_yy_x005f_x0000__x001_7"/>
      <sheetName val="[Book1.xls][Book1.xls]d_m_yy_19"/>
      <sheetName val="[Book1.xls][Book1.xls]d_m_yy_20"/>
      <sheetName val="[Book1.xls]d_m_yy_____101000_13"/>
      <sheetName val="[Book1.xls]d_m_yy_____101000_16"/>
      <sheetName val="[Book1.xls]d_m_yy_x005f_x0000__x001_9"/>
      <sheetName val="[Book1.xls][Book1.xls]d_m_yy_27"/>
      <sheetName val="[Book1.xls][Book1.xls]d_m_yy_25"/>
      <sheetName val="[Book1.xls][Book1.xls]d_m_yy_26"/>
      <sheetName val="[Book1.xls]d_m_yy_____101000_17"/>
      <sheetName val="[Book1.xls]d_m_yy_____101000_18"/>
      <sheetName val="[Book1.xls]d_m_yy_x005f_x0000__x00_10"/>
      <sheetName val="[Book1.xls][Book1.xls]d_m_yy_28"/>
      <sheetName val="[Book1.xls][Book1.xls]d_m_yy_29"/>
      <sheetName val="[Book1.xls]d_m_yy_____101000_19"/>
      <sheetName val="을지7"/>
      <sheetName val="Sheet1__ˆŒ__x0004_______ ǅ___________"/>
      <sheetName val="Synthesis by Region and Quarter"/>
      <sheetName val="[Book1.xls][Book1.xls]d_m_yy_30"/>
      <sheetName val="[Book1.xls]d_m_yy_____101000_44"/>
      <sheetName val="[Book1.xls]d_m_yy_x005f_x0000__x00_23"/>
      <sheetName val="[Book1.xls][Book1.xls]d_m_yy_71"/>
      <sheetName val="[Book1.xls][Book1.xls]d_m_yy_68"/>
      <sheetName val="[Book1.xls][Book1.xls]d_m_yy_69"/>
      <sheetName val="[Book1.xls]d_m_yy_____101000_45"/>
      <sheetName val="[Book1.xls][Book1.xls]d_m_yy_35"/>
      <sheetName val="[Book1.xls]d_m_yy_____101000_22"/>
      <sheetName val="[Book1.xls]d_m_yy_x005f_x0000__x00_12"/>
      <sheetName val="[Book1.xls][Book1.xls]d_m_yy_38"/>
      <sheetName val="[Book1.xls][Book1.xls]d_m_yy_36"/>
      <sheetName val="[Book1.xls][Book1.xls]d_m_yy_37"/>
      <sheetName val="[Book1.xls]d_m_yy_____101000_23"/>
      <sheetName val="[Book1.xls][Book1.xls]d_m_yy_31"/>
      <sheetName val="[Book1.xls][Book1.xls]d_m_yy_32"/>
      <sheetName val="[Book1.xls]d_m_yy_____101000_20"/>
      <sheetName val="[Book1.xls]d_m_yy_x005f_x0000__x00_11"/>
      <sheetName val="[Book1.xls][Book1.xls]d_m_yy_33"/>
      <sheetName val="[Book1.xls][Book1.xls]d_m_yy_34"/>
      <sheetName val="[Book1.xls]d_m_yy_____101000_21"/>
      <sheetName val="[Book1.xls]d_m_yy_____101000_36"/>
      <sheetName val="[Book1.xls]d_m_yy_x005f_x0000__x00_19"/>
      <sheetName val="[Book1.xls][Book1.xls]d_m_yy_59"/>
      <sheetName val="[Book1.xls][Book1.xls]d_m_yy_56"/>
      <sheetName val="[Book1.xls][Book1.xls]d_m_yy_57"/>
      <sheetName val="[Book1.xls]d_m_yy_____101000_37"/>
      <sheetName val="[Book1.xls]d_m_yy_____101000_32"/>
      <sheetName val="[Book1.xls]d_m_yy_x005f_x0000__x00_17"/>
      <sheetName val="[Book1.xls][Book1.xls]d_m_yy_53"/>
      <sheetName val="[Book1.xls][Book1.xls]d_m_yy_50"/>
      <sheetName val="[Book1.xls][Book1.xls]d_m_yy_51"/>
      <sheetName val="[Book1.xls]d_m_yy_____101000_33"/>
      <sheetName val="[Book1.xls][Book1.xls]d_m_yy_52"/>
      <sheetName val="[Book1.xls][Book1.xls]d_m_yy_39"/>
      <sheetName val="[Book1.xls]d_m_yy_____101000_26"/>
      <sheetName val="[Book1.xls]d_m_yy_x005f_x0000__x00_14"/>
      <sheetName val="[Book1.xls][Book1.xls]d_m_yy_42"/>
      <sheetName val="[Book1.xls][Book1.xls]d_m_yy_40"/>
      <sheetName val="[Book1.xls]d_m_yy_____101000_27"/>
      <sheetName val="[Book1.xls]d_m_yy_____101000_24"/>
      <sheetName val="[Book1.xls]d_m_yy_x005f_x0000__x00_13"/>
      <sheetName val="[Book1.xls][Book1.xls]d_m_yy_41"/>
      <sheetName val="[Book1.xls]d_m_yy_____101000_25"/>
      <sheetName val="[Book1.xls]d_m_yy_____101000_28"/>
      <sheetName val="[Book1.xls]d_m_yy_x005f_x0000__x00_15"/>
      <sheetName val="[Book1.xls][Book1.xls]d_m_yy_46"/>
      <sheetName val="[Book1.xls][Book1.xls]d_m_yy_43"/>
      <sheetName val="[Book1.xls][Book1.xls]d_m_yy_44"/>
      <sheetName val="[Book1.xls]d_m_yy_____101000_29"/>
      <sheetName val="[Book1.xls][Book1.xls]d_m_yy_45"/>
      <sheetName val="[Book1.xls]d_m_yy_____101000_30"/>
      <sheetName val="[Book1.xls]d_m_yy_x005f_x0000__x00_16"/>
      <sheetName val="[Book1.xls][Book1.xls]d_m_yy_47"/>
      <sheetName val="[Book1.xls][Book1.xls]d_m_yy_48"/>
      <sheetName val="[Book1.xls]d_m_yy_____101000_31"/>
      <sheetName val="[Book1.xls][Book1.xls]d_m_yy_49"/>
      <sheetName val="[Book1.xls]d_m_yy_____101000_34"/>
      <sheetName val="[Book1.xls]d_m_yy_x005f_x0000__x00_18"/>
      <sheetName val="[Book1.xls][Book1.xls]d_m_yy_58"/>
      <sheetName val="[Book1.xls][Book1.xls]d_m_yy_54"/>
      <sheetName val="[Book1.xls][Book1.xls]d_m_yy_55"/>
      <sheetName val="[Book1.xls]d_m_yy_____101000_35"/>
      <sheetName val="[Book1.xls]d_m_yy_____101000_38"/>
      <sheetName val="[Book1.xls]d_m_yy_x005f_x0000__x00_20"/>
      <sheetName val="[Book1.xls][Book1.xls]d_m_yy_70"/>
      <sheetName val="[Book1.xls][Book1.xls]d_m_yy_60"/>
      <sheetName val="[Book1.xls][Book1.xls]d_m_yy_61"/>
      <sheetName val="[Book1.xls]d_m_yy_____101000_39"/>
      <sheetName val="[Book1.xls]d_m_yy_____101000_40"/>
      <sheetName val="[Book1.xls]d_m_yy_x005f_x0000__x00_21"/>
      <sheetName val="[Book1.xls][Book1.xls]d_m_yy_62"/>
      <sheetName val="[Book1.xls][Book1.xls]d_m_yy_63"/>
      <sheetName val="[Book1.xls]d_m_yy_____101000_41"/>
      <sheetName val="[Book1.xls][Book1.xls]d_m_yy_64"/>
      <sheetName val="[Book1.xls]d_m_yy_____101000_42"/>
      <sheetName val="[Book1.xls]d_m_yy_x005f_x0000__x00_22"/>
      <sheetName val="[Book1.xls][Book1.xls]d_m_yy_65"/>
      <sheetName val="[Book1.xls][Book1.xls]d_m_yy_66"/>
      <sheetName val="[Book1.xls]d_m_yy_____101000_43"/>
      <sheetName val="[Book1.xls][Book1.xls]d_m_yy_67"/>
      <sheetName val="[Book1.xls]d_m_yy_____101000_46"/>
      <sheetName val="[Book1.xls]d_m_yy_x005f_x0000__x00_24"/>
      <sheetName val="[Book1.xls][Book1.xls]d_m_yy_74"/>
      <sheetName val="[Book1.xls][Book1.xls]d_m_yy_72"/>
      <sheetName val="[Book1.xls][Book1.xls]d_m_yy_73"/>
      <sheetName val="[Book1.xls]d_m_yy_____101000_47"/>
      <sheetName val="[Book1.xls]d_m_yy_____101000_48"/>
      <sheetName val="[Book1.xls]d_m_yy_x005f_x0000__x00_25"/>
      <sheetName val="[Book1.xls][Book1.xls]d_m_yy_77"/>
      <sheetName val="[Book1.xls][Book1.xls]d_m_yy_75"/>
      <sheetName val="[Book1.xls][Book1.xls]d_m_yy_76"/>
      <sheetName val="[Book1.xls]d_m_yy_____101000_49"/>
      <sheetName val="[Book1.xls]d_m_yy_____101000_52"/>
      <sheetName val="[Book1.xls]d_m_yy_x005f_x0000__x00_27"/>
      <sheetName val="[Book1.xls][Book1.xls]d_m_yy_92"/>
      <sheetName val="[Book1.xls][Book1.xls]d_m_yy_82"/>
      <sheetName val="[Book1.xls][Book1.xls]d_m_yy_83"/>
      <sheetName val="[Book1.xls]d_m_yy_____101000_53"/>
      <sheetName val="[Book1.xls][Book1.xls]d_m_yy_85"/>
      <sheetName val="[Book1.xls]d_m_yy_____101000_54"/>
      <sheetName val="[Book1.xls]d_m_yy_x005f_x0000__x00_28"/>
      <sheetName val="[Book1.xls][Book1.xls]d_m_yy_86"/>
      <sheetName val="[Book1.xls][Book1.xls]d_m_yy_87"/>
      <sheetName val="[Book1.xls]d_m_yy_____101000_55"/>
      <sheetName val="[Book1.xls][Book1.xls]d_m_yy_84"/>
      <sheetName val="[Book1.xls][Book1.xls]d_m_yy_88"/>
      <sheetName val="[Book1.xls]d_m_yy_____101000_58"/>
      <sheetName val="[Book1.xls]d_m_yy_x005f_x0000__x00_30"/>
      <sheetName val="[Book1.xls][Book1.xls]d_m_y_200"/>
      <sheetName val="[Book1.xls][Book1.xls]d_m_yy_93"/>
      <sheetName val="[Book1.xls][Book1.xls]d_m_yy_94"/>
      <sheetName val="[Book1.xls]d_m_yy_____101000_59"/>
      <sheetName val="[Book1.xls][Book1.xls]d_m_yy_89"/>
      <sheetName val="[Book1.xls]d_m_yy_____101000_56"/>
      <sheetName val="[Book1.xls]d_m_yy_x005f_x0000__x00_29"/>
      <sheetName val="[Book1.xls][Book1.xls]d_m_yy_90"/>
      <sheetName val="[Book1.xls][Book1.xls]d_m_yy_91"/>
      <sheetName val="[Book1.xls]d_m_yy_____101000_57"/>
      <sheetName val="[Book1.xls]d_m_yy_____10100_118"/>
      <sheetName val="[Book1.xls]d_m_yy_x005f_x0000__x00_60"/>
      <sheetName val="[Book1.xls][Book1.xls]d_m_y_203"/>
      <sheetName val="[Book1.xls][Book1.xls]d_m_y_201"/>
      <sheetName val="[Book1.xls][Book1.xls]d_m_y_202"/>
      <sheetName val="[Book1.xls]d_m_yy_____10100_119"/>
      <sheetName val="[Book1.xls]d_m_yy_____101000_62"/>
      <sheetName val="[Book1.xls]d_m_yy_x005f_x0000__x00_32"/>
      <sheetName val="[Book1.xls][Book1.xls]d_m_y_103"/>
      <sheetName val="[Book1.xls][Book1.xls]d_m_y_100"/>
      <sheetName val="[Book1.xls][Book1.xls]d_m_y_101"/>
      <sheetName val="[Book1.xls]d_m_yy_____101000_63"/>
      <sheetName val="[Book1.xls][Book1.xls]d_m_y_102"/>
      <sheetName val="[Book1.xls]d_m_yy_____101000_60"/>
      <sheetName val="[Book1.xls]d_m_yy_x005f_x0000__x00_31"/>
      <sheetName val="[Book1.xls][Book1.xls]d_m_yy_97"/>
      <sheetName val="[Book1.xls][Book1.xls]d_m_yy_98"/>
      <sheetName val="[Book1.xls]d_m_yy_____101000_61"/>
      <sheetName val="[Book1.xls][Book1.xls]d_m_yy_96"/>
      <sheetName val="[Book1.xls][Book1.xls]d_m_yy_95"/>
      <sheetName val="[Book1.xls][Book1.xls]d_m_yy_99"/>
      <sheetName val="[Book1.xls][Book1.xls]d_m_y_104"/>
      <sheetName val="[Book1.xls]d_m_yy_____101000_64"/>
      <sheetName val="[Book1.xls]d_m_yy_x005f_x0000__x00_33"/>
      <sheetName val="[Book1.xls][Book1.xls]d_m_y_105"/>
      <sheetName val="[Book1.xls][Book1.xls]d_m_y_106"/>
      <sheetName val="[Book1.xls]d_m_yy_____101000_65"/>
      <sheetName val="[Book1.xls]d_m_yy_____101000_74"/>
      <sheetName val="[Book1.xls]d_m_yy_x005f_x0000__x00_38"/>
      <sheetName val="[Book1.xls][Book1.xls]d_m_y_127"/>
      <sheetName val="[Book1.xls][Book1.xls]d_m_y_124"/>
      <sheetName val="[Book1.xls][Book1.xls]d_m_y_125"/>
      <sheetName val="[Book1.xls]d_m_yy_____101000_75"/>
      <sheetName val="[Book1.xls][Book1.xls]d_m_y_126"/>
      <sheetName val="[Book1.xls][Book1.xls]d_m_y_121"/>
      <sheetName val="[Book1.xls]d_m_yy_____101000_72"/>
      <sheetName val="[Book1.xls]d_m_yy_x005f_x0000__x00_37"/>
      <sheetName val="[Book1.xls][Book1.xls]d_m_y_122"/>
      <sheetName val="[Book1.xls][Book1.xls]d_m_y_123"/>
      <sheetName val="[Book1.xls]d_m_yy_____101000_73"/>
      <sheetName val="[Book1.xls]d_m_yy_____101000_66"/>
      <sheetName val="[Book1.xls]d_m_yy_x005f_x0000__x00_34"/>
      <sheetName val="[Book1.xls]d_m_yy_____101000_67"/>
      <sheetName val="_x005f_x005f_x005f_x0005__x005f_x005f_x005f_x0003__x005"/>
      <sheetName val="_x005f_x005f_x005f_x0000_䅀㿠_x005f_x005f_x005f_x0000__x0"/>
      <sheetName val="Sheet1_x005f_x005f_x005f_x0000__x005f_x005f_x0000"/>
      <sheetName val="_x005f_x005f_x005f_x0000__x005f_x005f_x005f_x0001__x005"/>
      <sheetName val="_x005f_x005f_x005f_x001e_.&gt;N^n~®¾ÎÞî"/>
      <sheetName val="bleĤģ_x005f_x005f_x005f_x0000__x005f_x005f_x005f_x0000_"/>
      <sheetName val="Sheet1_x005f_x005f_x005f_x0000_ˆŒ_x005f_x005f_x00"/>
      <sheetName val="_x005f_x005f_x005f_x001e_.&gt;N^n~Žž®¾ÎÞî"/>
      <sheetName val="bleĤģ서식을 ĨĥħĦ_x005f_x005f_x005f_x0000_률_x00"/>
      <sheetName val="̃_x005f_x005f_x005f_x0000_"/>
      <sheetName val="Sheet1_x005f_x005f_x005f_x0000__x005f_x005f_x00"/>
      <sheetName val="bleĤģ_x005f_x005f_x005f_x0000_서식을 Ĩĥ_x005f_x005f_"/>
      <sheetName val="[Book1.xls]d_m_yy_____101000_68"/>
      <sheetName val="[Book1.xls]d_m_yy_x005f_x0000__x00_35"/>
      <sheetName val="[Book1.xls][Book1.xls]d_m_y_109"/>
      <sheetName val="[Book1.xls][Book1.xls]d_m_y_107"/>
      <sheetName val="[Book1.xls][Book1.xls]d_m_y_108"/>
      <sheetName val="[Book1.xls]d_m_yy_____101000_69"/>
      <sheetName val="[Book1.xls]d_m_yy_____101000_70"/>
      <sheetName val="[Book1.xls]d_m_yy_x005f_x0000__x00_36"/>
      <sheetName val="[Book1.xls][Book1.xls]d_m_y_113"/>
      <sheetName val="[Book1.xls][Book1.xls]d_m_y_110"/>
      <sheetName val="[Book1.xls][Book1.xls]d_m_y_111"/>
      <sheetName val="[Book1.xls]d_m_yy_____101000_71"/>
      <sheetName val="[Book1.xls][Book1.xls]d_m_y_112"/>
      <sheetName val="[Book1.xls][Book1.xls]d_m_y_114"/>
      <sheetName val="[Book1.xls][Book1.xls]d_m_y_116"/>
      <sheetName val="[Book1.xls][Book1.xls]d_m_y_115"/>
      <sheetName val="[Book1.xls][Book1.xls]d_m_y_118"/>
      <sheetName val="[Book1.xls][Book1.xls]d_m_y_117"/>
      <sheetName val="[Book1.xls][Book1.xls]d_m_y_119"/>
      <sheetName val="[Book1.xls][Book1.xls]d_m_y_120"/>
      <sheetName val="[Book1.xls]d_m_yy_____101000_76"/>
      <sheetName val="[Book1.xls]d_m_yy_x005f_x0000__x00_39"/>
      <sheetName val="[Book1.xls][Book1.xls]d_m_y_130"/>
      <sheetName val="[Book1.xls][Book1.xls]d_m_y_128"/>
      <sheetName val="[Book1.xls][Book1.xls]d_m_y_129"/>
      <sheetName val="[Book1.xls]d_m_yy_____101000_77"/>
      <sheetName val="[Book1.xls][Book1.xls]d_m_y_131"/>
      <sheetName val="[Book1.xls]d_m_yy_____101000_82"/>
      <sheetName val="[Book1.xls]d_m_yy_x005f_x0000__x00_42"/>
      <sheetName val="[Book1.xls][Book1.xls]d_m_y_141"/>
      <sheetName val="[Book1.xls][Book1.xls]d_m_y_138"/>
      <sheetName val="[Book1.xls][Book1.xls]d_m_y_139"/>
      <sheetName val="[Book1.xls]d_m_yy_____101000_83"/>
      <sheetName val="[Book1.xls]d_m_yy_____101000_80"/>
      <sheetName val="[Book1.xls]d_m_yy_x005f_x0000__x00_41"/>
      <sheetName val="[Book1.xls][Book1.xls]d_m_y_140"/>
      <sheetName val="[Book1.xls]d_m_yy_____101000_81"/>
      <sheetName val="[Book1.xls]d_m_yy_____101000_78"/>
      <sheetName val="[Book1.xls]d_m_yy_x005f_x0000__x00_40"/>
      <sheetName val="[Book1.xls]d_m_yy_____101000_79"/>
      <sheetName val="[Book1.xls][Book1.xls]d_m_y_135"/>
      <sheetName val="[Book1.xls][Book1.xls]d_m_y_132"/>
      <sheetName val="[Book1.xls][Book1.xls]d_m_y_133"/>
      <sheetName val="[Book1.xls][Book1.xls]d_m_y_134"/>
      <sheetName val="[Book1.xls][Book1.xls]d_m_y_136"/>
      <sheetName val="[Book1.xls][Book1.xls]d_m_y_137"/>
      <sheetName val="[Book1.xls]d_m_yy_____101000_84"/>
      <sheetName val="[Book1.xls]d_m_yy_x005f_x0000__x00_43"/>
      <sheetName val="[Book1.xls][Book1.xls]d_m_y_142"/>
      <sheetName val="[Book1.xls][Book1.xls]d_m_y_143"/>
      <sheetName val="[Book1.xls]d_m_yy_____101000_85"/>
      <sheetName val="[Book1.xls]d_m_yy_____101000_86"/>
      <sheetName val="[Book1.xls]d_m_yy_x005f_x0000__x00_44"/>
      <sheetName val="[Book1.xls][Book1.xls]d_m_y_144"/>
      <sheetName val="[Book1.xls][Book1.xls]d_m_y_145"/>
      <sheetName val="[Book1.xls]d_m_yy_____101000_87"/>
      <sheetName val="[Book1.xls][Book1.xls]d_m_y_146"/>
      <sheetName val="[Book1.xls][Book1.xls]d_m_y_149"/>
      <sheetName val="[Book1.xls][Book1.xls]d_m_y_148"/>
      <sheetName val="[Book1.xls][Book1.xls]d_m_y_147"/>
      <sheetName val="[Book1.xls]d_m_yy_____101000_88"/>
      <sheetName val="[Book1.xls]d_m_yy_x005f_x0000__x00_45"/>
      <sheetName val="[Book1.xls][Book1.xls]d_m_y_150"/>
      <sheetName val="[Book1.xls][Book1.xls]d_m_y_151"/>
      <sheetName val="[Book1.xls]d_m_yy_____101000_89"/>
      <sheetName val="[Book1.xls][Book1.xls]d_m_y_152"/>
      <sheetName val="[Book1.xls]d_m_yy_____101000_90"/>
      <sheetName val="[Book1.xls]d_m_yy_x005f_x0000__x00_46"/>
      <sheetName val="[Book1.xls][Book1.xls]d_m_y_157"/>
      <sheetName val="[Book1.xls][Book1.xls]d_m_y_153"/>
      <sheetName val="[Book1.xls][Book1.xls]d_m_y_154"/>
      <sheetName val="[Book1.xls]d_m_yy_____101000_91"/>
      <sheetName val="[Book1.xls][Book1.xls]d_m_y_155"/>
      <sheetName val="[Book1.xls][Book1.xls]d_m_y_156"/>
      <sheetName val="[Book1.xls][Book1.xls]d_m_y_158"/>
      <sheetName val="[Book1.xls]d_m_yy_____101000_94"/>
      <sheetName val="[Book1.xls]d_m_yy_x005f_x0000__x00_48"/>
      <sheetName val="[Book1.xls][Book1.xls]d_m_y_161"/>
      <sheetName val="[Book1.xls][Book1.xls]d_m_y_162"/>
      <sheetName val="[Book1.xls]d_m_yy_____101000_95"/>
      <sheetName val="[Book1.xls][Book1.xls]d_m_y_163"/>
      <sheetName val="[Book1.xls]d_m_yy_____101000_92"/>
      <sheetName val="[Book1.xls]d_m_yy_x005f_x0000__x00_47"/>
      <sheetName val="[Book1.xls][Book1.xls]d_m_y_159"/>
      <sheetName val="[Book1.xls]d_m_yy_____101000_93"/>
      <sheetName val="[Book1.xls][Book1.xls]d_m_y_160"/>
      <sheetName val="[Book1.xls]d_m_yy_____10100_102"/>
      <sheetName val="[Book1.xls]d_m_yy_x005f_x0000__x00_52"/>
      <sheetName val="[Book1.xls][Book1.xls]d_m_y_182"/>
      <sheetName val="[Book1.xls][Book1.xls]d_m_y_172"/>
      <sheetName val="[Book1.xls][Book1.xls]d_m_y_173"/>
      <sheetName val="[Book1.xls]d_m_yy_____10100_103"/>
      <sheetName val="[Book1.xls][Book1.xls]d_m_y_174"/>
      <sheetName val="[Book1.xls][Book1.xls]d_m_y_169"/>
      <sheetName val="[Book1.xls]d_m_yy_____10100_100"/>
      <sheetName val="[Book1.xls]d_m_yy_x005f_x0000__x00_51"/>
      <sheetName val="[Book1.xls][Book1.xls]d_m_y_170"/>
      <sheetName val="[Book1.xls][Book1.xls]d_m_y_171"/>
      <sheetName val="[Book1.xls]d_m_yy_____10100_101"/>
      <sheetName val="[Book1.xls]d_m_yy_____101000_98"/>
      <sheetName val="[Book1.xls]d_m_yy_x005f_x0000__x00_50"/>
      <sheetName val="[Book1.xls][Book1.xls]d_m_y_166"/>
      <sheetName val="[Book1.xls][Book1.xls]d_m_y_167"/>
      <sheetName val="[Book1.xls]d_m_yy_____101000_99"/>
      <sheetName val="[Book1.xls][Book1.xls]d_m_y_168"/>
      <sheetName val="[Book1.xls]d_m_yy_____101000_96"/>
      <sheetName val="[Book1.xls]d_m_yy_x005f_x0000__x00_49"/>
      <sheetName val="[Book1.xls][Book1.xls]d_m_y_164"/>
      <sheetName val="[Book1.xls][Book1.xls]d_m_y_165"/>
      <sheetName val="[Book1.xls]d_m_yy_____101000_97"/>
      <sheetName val="[Book1.xls][Book1.xls]d_m_y_181"/>
      <sheetName val="[Book1.xls][Book1.xls]d_m_y_177"/>
      <sheetName val="[Book1.xls][Book1.xls]d_m_y_175"/>
      <sheetName val="[Book1.xls][Book1.xls]d_m_y_176"/>
      <sheetName val="[Book1.xls]d_m_yy_____10100_104"/>
      <sheetName val="[Book1.xls]d_m_yy_x005f_x0000__x00_53"/>
      <sheetName val="[Book1.xls][Book1.xls]d_m_y_180"/>
      <sheetName val="[Book1.xls][Book1.xls]d_m_y_178"/>
      <sheetName val="[Book1.xls][Book1.xls]d_m_y_179"/>
      <sheetName val="[Book1.xls]d_m_yy_____10100_105"/>
      <sheetName val="[Book1.xls][Book1.xls]d_m_y_183"/>
      <sheetName val="[Book1.xls][Book1.xls]d_m_y_197"/>
      <sheetName val="[Book1.xls]d_m_yy_____10100_116"/>
      <sheetName val="[Book1.xls]d_m_yy_x005f_x0000__x00_59"/>
      <sheetName val="[Book1.xls][Book1.xls]d_m_y_198"/>
      <sheetName val="[Book1.xls][Book1.xls]d_m_y_199"/>
      <sheetName val="[Book1.xls]d_m_yy_____10100_117"/>
      <sheetName val="[Book1.xls]d_m_yy_____10100_106"/>
      <sheetName val="[Book1.xls]d_m_yy_x005f_x0000__x00_54"/>
      <sheetName val="[Book1.xls]d_m_yy_____10100_107"/>
      <sheetName val="[Book1.xls]d_m_yy_____10100_110"/>
      <sheetName val="[Book1.xls]d_m_yy_x005f_x0000__x00_56"/>
      <sheetName val="[Book1.xls][Book1.xls]d_m_y_194"/>
      <sheetName val="[Book1.xls][Book1.xls]d_m_y_188"/>
      <sheetName val="[Book1.xls][Book1.xls]d_m_y_189"/>
      <sheetName val="[Book1.xls]d_m_yy_____10100_111"/>
      <sheetName val="[Book1.xls][Book1.xls]d_m_y_190"/>
      <sheetName val="[Book1.xls][Book1.xls]d_m_y_184"/>
      <sheetName val="[Book1.xls]d_m_yy_____10100_108"/>
      <sheetName val="[Book1.xls]d_m_yy_x005f_x0000__x00_55"/>
      <sheetName val="[Book1.xls][Book1.xls]d_m_y_185"/>
      <sheetName val="[Book1.xls][Book1.xls]d_m_y_186"/>
      <sheetName val="[Book1.xls]d_m_yy_____10100_109"/>
      <sheetName val="[Book1.xls][Book1.xls]d_m_y_187"/>
      <sheetName val="[Book1.xls]d_m_yy_____10100_114"/>
      <sheetName val="[Book1.xls]d_m_yy_x005f_x0000__x00_58"/>
      <sheetName val="[Book1.xls][Book1.xls]d_m_y_195"/>
      <sheetName val="[Book1.xls][Book1.xls]d_m_y_196"/>
      <sheetName val="[Book1.xls]d_m_yy_____10100_115"/>
      <sheetName val="[Book1.xls][Book1.xls]d_m_y_191"/>
      <sheetName val="[Book1.xls]d_m_yy_____10100_112"/>
      <sheetName val="[Book1.xls]d_m_yy_x005f_x0000__x00_57"/>
      <sheetName val="[Book1.xls][Book1.xls]d_m_y_192"/>
      <sheetName val="[Book1.xls][Book1.xls]d_m_y_193"/>
      <sheetName val="[Book1.xls]d_m_yy_____10100_113"/>
      <sheetName val="계획수량"/>
      <sheetName val="[Book1.xls][Book1.xls]d_m_y_427"/>
      <sheetName val="[Book1.xls]d_m_yy_____10100_248"/>
      <sheetName val="[Book1.xls]d_m_yy_x005f_x0000__x0_125"/>
      <sheetName val="[Book1.xls][Book1.xls]d_m_y_430"/>
      <sheetName val="[Book1.xls][Book1.xls]d_m_y_428"/>
      <sheetName val="[Book1.xls][Book1.xls]d_m_y_429"/>
      <sheetName val="[Book1.xls]d_m_yy_____10100_249"/>
      <sheetName val="[Book1.xls]d_m_yy_____10100_120"/>
      <sheetName val="[Book1.xls]d_m_yy_x005f_x0000__x00_61"/>
      <sheetName val="[Book1.xls][Book1.xls]d_m_y_204"/>
      <sheetName val="[Book1.xls]d_m_yy_____10100_121"/>
      <sheetName val="[Book1.xls][Book1.xls]d_m_y_205"/>
      <sheetName val="[Book1.xls][Book1.xls]d_m_y_206"/>
      <sheetName val="[Book1.xls][Book1.xls]d_m_y_207"/>
      <sheetName val="[Book1.xls][Book1.xls]d_m_y_208"/>
      <sheetName val="[Book1.xls][Book1.xls]d_m_y_209"/>
      <sheetName val="[Book1.xls]d_m_yy_____10100_122"/>
      <sheetName val="[Book1.xls]d_m_yy_x005f_x0000__x00_62"/>
      <sheetName val="[Book1.xls][Book1.xls]d_m_y_214"/>
      <sheetName val="[Book1.xls][Book1.xls]d_m_y_210"/>
      <sheetName val="[Book1.xls]d_m_yy_____10100_123"/>
      <sheetName val="[Book1.xls]d_m_yy_____10100_126"/>
      <sheetName val="[Book1.xls]d_m_yy_x005f_x0000__x00_64"/>
      <sheetName val="[Book1.xls][Book1.xls]d_m_y_217"/>
      <sheetName val="[Book1.xls][Book1.xls]d_m_y_215"/>
      <sheetName val="[Book1.xls][Book1.xls]d_m_y_216"/>
      <sheetName val="[Book1.xls]d_m_yy_____10100_127"/>
      <sheetName val="[Book1.xls][Book1.xls]d_m_y_211"/>
      <sheetName val="[Book1.xls]d_m_yy_____10100_124"/>
      <sheetName val="[Book1.xls]d_m_yy_x005f_x0000__x00_63"/>
      <sheetName val="[Book1.xls][Book1.xls]d_m_y_212"/>
      <sheetName val="[Book1.xls][Book1.xls]d_m_y_213"/>
      <sheetName val="[Book1.xls]d_m_yy_____10100_125"/>
      <sheetName val="[Book1.xls]d_m_yy_____10100_128"/>
      <sheetName val="[Book1.xls]d_m_yy_x005f_x0000__x00_65"/>
      <sheetName val="[Book1.xls][Book1.xls]d_m_y_218"/>
      <sheetName val="[Book1.xls][Book1.xls]d_m_y_219"/>
      <sheetName val="[Book1.xls]d_m_yy_____10100_129"/>
      <sheetName val="[Book1.xls][Book1.xls]d_m_y_220"/>
      <sheetName val="Summary"/>
      <sheetName val="[Book1.xls][Book1.xls]d_m_y_234"/>
      <sheetName val="[Book1.xls][Book1.xls]d_m_y_222"/>
      <sheetName val="[Book1.xls][Book1.xls]d_m_y_225"/>
      <sheetName val="[Book1.xls][Book1.xls]d_m_y_223"/>
      <sheetName val="[Book1.xls][Book1.xls]d_m_y_224"/>
      <sheetName val="[Book1.xls][Book1.xls]d_m_y_221"/>
      <sheetName val="[Book1.xls][Book1.xls]d_m_y_226"/>
      <sheetName val="[Book1.xls][Book1.xls]d_m_y_230"/>
      <sheetName val="[Book1.xls]d_m_yy_____10100_130"/>
      <sheetName val="[Book1.xls]d_m_yy_x005f_x0000__x00_66"/>
      <sheetName val="[Book1.xls][Book1.xls]d_m_y_227"/>
      <sheetName val="[Book1.xls][Book1.xls]d_m_y_228"/>
      <sheetName val="[Book1.xls]d_m_yy_____10100_131"/>
      <sheetName val="[Book1.xls]d_m_yy_____10100_132"/>
      <sheetName val="[Book1.xls]d_m_yy_x005f_x0000__x00_67"/>
      <sheetName val="[Book1.xls][Book1.xls]d_m_y_231"/>
      <sheetName val="[Book1.xls][Book1.xls]d_m_y_232"/>
      <sheetName val="[Book1.xls]d_m_yy_____10100_133"/>
      <sheetName val="[Book1.xls][Book1.xls]d_m_y_229"/>
      <sheetName val="[Book1.xls][Book1.xls]d_m_y_233"/>
      <sheetName val="[Book1.xls]d_m_yy_____10100_138"/>
      <sheetName val="[Book1.xls]d_m_yy_x005f_x0000__x00_70"/>
      <sheetName val="[Book1.xls][Book1.xls]d_m_y_253"/>
      <sheetName val="[Book1.xls][Book1.xls]d_m_y_241"/>
      <sheetName val="[Book1.xls][Book1.xls]d_m_y_242"/>
      <sheetName val="[Book1.xls]d_m_yy_____10100_139"/>
      <sheetName val="[Book1.xls][Book1.xls]d_m_y_243"/>
      <sheetName val="[Book1.xls]d_m_yy_____10100_134"/>
      <sheetName val="[Book1.xls]d_m_yy_x005f_x0000__x00_68"/>
      <sheetName val="[Book1.xls][Book1.xls]d_m_y_238"/>
      <sheetName val="[Book1.xls][Book1.xls]d_m_y_235"/>
      <sheetName val="[Book1.xls][Book1.xls]d_m_y_236"/>
      <sheetName val="[Book1.xls]d_m_yy_____10100_135"/>
      <sheetName val="[Book1.xls][Book1.xls]d_m_y_237"/>
      <sheetName val="[Book1.xls]d_m_yy_____10100_136"/>
      <sheetName val="[Book1.xls]d_m_yy_x005f_x0000__x00_69"/>
      <sheetName val="[Book1.xls][Book1.xls]d_m_y_239"/>
      <sheetName val="[Book1.xls][Book1.xls]d_m_y_240"/>
      <sheetName val="[Book1.xls]d_m_yy_____10100_137"/>
      <sheetName val="[Book1.xls][Book1.xls]d_m_y_248"/>
      <sheetName val="[Book1.xls]d_m_yy_____10100_142"/>
      <sheetName val="[Book1.xls]d_m_yy_x005f_x0000__x00_72"/>
      <sheetName val="[Book1.xls][Book1.xls]d_m_y_249"/>
      <sheetName val="[Book1.xls][Book1.xls]d_m_y_250"/>
      <sheetName val="[Book1.xls]d_m_yy_____10100_143"/>
      <sheetName val="[Book1.xls][Book1.xls]d_m_y_244"/>
      <sheetName val="[Book1.xls][Book1.xls]d_m_y_245"/>
      <sheetName val="[Book1.xls]d_m_yy_____10100_140"/>
      <sheetName val="[Book1.xls]d_m_yy_x005f_x0000__x00_71"/>
      <sheetName val="[Book1.xls][Book1.xls]d_m_y_246"/>
      <sheetName val="[Book1.xls][Book1.xls]d_m_y_247"/>
      <sheetName val="[Book1.xls]d_m_yy_____10100_141"/>
      <sheetName val="[Book1.xls][Book1.xls]d_m_y_252"/>
      <sheetName val="[Book1.xls][Book1.xls]d_m_y_251"/>
      <sheetName val="[Book1.xls]d_m_yy_____10100_144"/>
      <sheetName val="[Book1.xls]d_m_yy_x005f_x0000__x00_73"/>
      <sheetName val="[Book1.xls][Book1.xls]d_m_y_254"/>
      <sheetName val="[Book1.xls][Book1.xls]d_m_y_255"/>
      <sheetName val="[Book1.xls]d_m_yy_____10100_145"/>
      <sheetName val="[Book1.xls][Book1.xls]d_m_y_256"/>
      <sheetName val="[Book1.xls][Book1.xls]d_m_y_259"/>
      <sheetName val="[Book1.xls]d_m_yy_____10100_146"/>
      <sheetName val="[Book1.xls]d_m_yy_x005f_x0000__x00_74"/>
      <sheetName val="[Book1.xls][Book1.xls]d_m_y_257"/>
      <sheetName val="[Book1.xls]d_m_yy_____10100_147"/>
      <sheetName val="[Book1.xls][Book1.xls]d_m_y_258"/>
      <sheetName val="[Book1.xls][Book1.xls]d_m_y_260"/>
      <sheetName val="[Book1.xls]d_m_yy_____10100_152"/>
      <sheetName val="[Book1.xls]d_m_yy_x005f_x0000__x00_77"/>
      <sheetName val="[Book1.xls][Book1.xls]d_m_y_263"/>
      <sheetName val="[Book1.xls][Book1.xls]d_m_y_261"/>
      <sheetName val="[Book1.xls][Book1.xls]d_m_y_262"/>
      <sheetName val="[Book1.xls]d_m_yy_____10100_153"/>
      <sheetName val="[Book1.xls]d_m_yy_____10100_150"/>
      <sheetName val="[Book1.xls]d_m_yy_x005f_x0000__x00_76"/>
      <sheetName val="[Book1.xls]d_m_yy_____10100_151"/>
      <sheetName val="[Book1.xls]d_m_yy_____10100_148"/>
      <sheetName val="[Book1.xls]d_m_yy_x005f_x0000__x00_75"/>
      <sheetName val="[Book1.xls]d_m_yy_____10100_149"/>
      <sheetName val="[Book1.xls][Book1.xls]d_m_y_271"/>
      <sheetName val="[Book1.xls][Book1.xls]d_m_y_264"/>
      <sheetName val="[Book1.xls]d_m_yy_____10100_154"/>
      <sheetName val="[Book1.xls]d_m_yy_x005f_x0000__x00_78"/>
      <sheetName val="[Book1.xls][Book1.xls]d_m_y_265"/>
      <sheetName val="[Book1.xls][Book1.xls]d_m_y_266"/>
      <sheetName val="[Book1.xls]d_m_yy_____10100_155"/>
      <sheetName val="[Book1.xls][Book1.xls]d_m_y_267"/>
      <sheetName val="[Book1.xls]d_m_yy_____10100_158"/>
      <sheetName val="[Book1.xls]d_m_yy_x005f_x0000__x00_80"/>
      <sheetName val="[Book1.xls][Book1.xls]d_m_y_274"/>
      <sheetName val="[Book1.xls][Book1.xls]d_m_y_272"/>
      <sheetName val="[Book1.xls][Book1.xls]d_m_y_273"/>
      <sheetName val="[Book1.xls]d_m_yy_____10100_159"/>
      <sheetName val="[Book1.xls][Book1.xls]d_m_y_268"/>
      <sheetName val="[Book1.xls]d_m_yy_____10100_156"/>
      <sheetName val="[Book1.xls]d_m_yy_x005f_x0000__x00_79"/>
      <sheetName val="[Book1.xls][Book1.xls]d_m_y_269"/>
      <sheetName val="[Book1.xls][Book1.xls]d_m_y_270"/>
      <sheetName val="[Book1.xls]d_m_yy_____10100_157"/>
      <sheetName val="[Book1.xls][Book1.xls]d_m_y_279"/>
      <sheetName val="[Book1.xls]d_m_yy_____10100_162"/>
      <sheetName val="[Book1.xls]d_m_yy_x005f_x0000__x00_82"/>
      <sheetName val="[Book1.xls][Book1.xls]d_m_y_280"/>
      <sheetName val="[Book1.xls][Book1.xls]d_m_y_281"/>
      <sheetName val="[Book1.xls]d_m_yy_____10100_163"/>
      <sheetName val="[Book1.xls][Book1.xls]d_m_y_275"/>
      <sheetName val="[Book1.xls]d_m_yy_____10100_160"/>
      <sheetName val="[Book1.xls]d_m_yy_x005f_x0000__x00_81"/>
      <sheetName val="[Book1.xls][Book1.xls]d_m_y_276"/>
      <sheetName val="[Book1.xls][Book1.xls]d_m_y_277"/>
      <sheetName val="[Book1.xls]d_m_yy_____10100_161"/>
      <sheetName val="[Book1.xls][Book1.xls]d_m_y_278"/>
      <sheetName val="[Book1.xls][Book1.xls]d_m_y_285"/>
      <sheetName val="[Book1.xls]d_m_yy_____10100_166"/>
      <sheetName val="[Book1.xls]d_m_yy_x005f_x0000__x00_84"/>
      <sheetName val="[Book1.xls][Book1.xls]d_m_y_286"/>
      <sheetName val="[Book1.xls][Book1.xls]d_m_y_287"/>
      <sheetName val="[Book1.xls]d_m_yy_____10100_167"/>
      <sheetName val="[Book1.xls][Book1.xls]d_m_y_282"/>
      <sheetName val="[Book1.xls]d_m_yy_____10100_164"/>
      <sheetName val="[Book1.xls]d_m_yy_x005f_x0000__x00_83"/>
      <sheetName val="[Book1.xls][Book1.xls]d_m_y_283"/>
      <sheetName val="[Book1.xls][Book1.xls]d_m_y_284"/>
      <sheetName val="[Book1.xls]d_m_yy_____10100_165"/>
      <sheetName val="[Book1.xls]d_m_yy_____10100_198"/>
      <sheetName val="[Book1.xls]d_m_yy_x005f_x0000__x0_100"/>
      <sheetName val="[Book1.xls][Book1.xls]d_m_y_340"/>
      <sheetName val="[Book1.xls][Book1.xls]d_m_y_337"/>
      <sheetName val="[Book1.xls][Book1.xls]d_m_y_338"/>
      <sheetName val="[Book1.xls]d_m_yy_____10100_199"/>
      <sheetName val="[Book1.xls][Book1.xls]d_m_y_339"/>
      <sheetName val="[Book1.xls][Book1.xls]d_m_y_288"/>
      <sheetName val="[Book1.xls][Book1.xls]d_m_y_334"/>
      <sheetName val="[Book1.xls]d_m_yy_____10100_196"/>
      <sheetName val="[Book1.xls]d_m_yy_x005f_x0000__x00_99"/>
      <sheetName val="[Book1.xls][Book1.xls]d_m_y_335"/>
      <sheetName val="[Book1.xls][Book1.xls]d_m_y_336"/>
      <sheetName val="[Book1.xls]d_m_yy_____10100_197"/>
      <sheetName val="[Book1.xls][Book1.xls]d_m_y_331"/>
      <sheetName val="[Book1.xls]d_m_yy_____10100_194"/>
      <sheetName val="[Book1.xls]d_m_yy_x005f_x0000__x00_98"/>
      <sheetName val="[Book1.xls][Book1.xls]d_m_y_332"/>
      <sheetName val="[Book1.xls][Book1.xls]d_m_y_333"/>
      <sheetName val="[Book1.xls]d_m_yy_____10100_195"/>
      <sheetName val="[Book1.xls][Book1.xls]d_m_y_328"/>
      <sheetName val="[Book1.xls]d_m_yy_____10100_192"/>
      <sheetName val="[Book1.xls]d_m_yy_x005f_x0000__x00_97"/>
      <sheetName val="[Book1.xls][Book1.xls]d_m_y_329"/>
      <sheetName val="[Book1.xls][Book1.xls]d_m_y_330"/>
      <sheetName val="[Book1.xls]d_m_yy_____10100_193"/>
      <sheetName val="Common Wheat"/>
      <sheetName val="[Book1.xls][Book1.xls]d_m_y_303"/>
      <sheetName val="[Book1.xls]d_m_yy_____10100_178"/>
      <sheetName val="[Book1.xls]d_m_yy_x005f_x0000__x00_90"/>
      <sheetName val="[Book1.xls][Book1.xls]d_m_y_306"/>
      <sheetName val="[Book1.xls][Book1.xls]d_m_y_304"/>
      <sheetName val="[Book1.xls][Book1.xls]d_m_y_305"/>
      <sheetName val="[Book1.xls]d_m_yy_____10100_179"/>
      <sheetName val="[Book1.xls]d_m_yy_____10100_168"/>
      <sheetName val="[Book1.xls]d_m_yy_x005f_x0000__x00_85"/>
      <sheetName val="[Book1.xls][Book1.xls]d_m_y_289"/>
      <sheetName val="[Book1.xls][Book1.xls]d_m_y_290"/>
      <sheetName val="[Book1.xls]d_m_yy_____10100_169"/>
      <sheetName val="[Book1.xls][Book1.xls]d_m_y_291"/>
      <sheetName val="[Book1.xls]d_m_yy_____10100_170"/>
      <sheetName val="[Book1.xls]d_m_yy_x005f_x0000__x00_86"/>
      <sheetName val="[Book1.xls][Book1.xls]d_m_y_292"/>
      <sheetName val="[Book1.xls][Book1.xls]d_m_y_293"/>
      <sheetName val="[Book1.xls]d_m_yy_____10100_171"/>
      <sheetName val="[Book1.xls][Book1.xls]d_m_y_294"/>
      <sheetName val="[Book1.xls]d_m_yy_____10100_172"/>
      <sheetName val="[Book1.xls]d_m_yy_x005f_x0000__x00_87"/>
      <sheetName val="[Book1.xls][Book1.xls]d_m_y_295"/>
      <sheetName val="[Book1.xls][Book1.xls]d_m_y_296"/>
      <sheetName val="[Book1.xls]d_m_yy_____10100_173"/>
      <sheetName val="[Book1.xls][Book1.xls]d_m_y_297"/>
      <sheetName val="[Book1.xls]d_m_yy_____10100_174"/>
      <sheetName val="[Book1.xls]d_m_yy_x005f_x0000__x00_88"/>
      <sheetName val="[Book1.xls][Book1.xls]d_m_y_298"/>
      <sheetName val="[Book1.xls][Book1.xls]d_m_y_299"/>
      <sheetName val="[Book1.xls]d_m_yy_____10100_175"/>
      <sheetName val="[Book1.xls][Book1.xls]d_m_y_300"/>
      <sheetName val="[Book1.xls]d_m_yy_____10100_176"/>
      <sheetName val="[Book1.xls]d_m_yy_x005f_x0000__x00_89"/>
      <sheetName val="[Book1.xls][Book1.xls]d_m_y_301"/>
      <sheetName val="[Book1.xls][Book1.xls]d_m_y_302"/>
      <sheetName val="[Book1.xls]d_m_yy_____10100_177"/>
      <sheetName val="[Book1.xls][Book1.xls]d_m_y_307"/>
      <sheetName val="[Book1.xls][Book1.xls]d_m_y_308"/>
      <sheetName val="[Book1.xls]d_m_yy_____10100_180"/>
      <sheetName val="[Book1.xls]d_m_yy_x005f_x0000__x00_91"/>
      <sheetName val="[Book1.xls][Book1.xls]d_m_y_311"/>
      <sheetName val="[Book1.xls][Book1.xls]d_m_y_309"/>
      <sheetName val="[Book1.xls][Book1.xls]d_m_y_310"/>
      <sheetName val="[Book1.xls]d_m_yy_____10100_181"/>
      <sheetName val="[Book1.xls][Book1.xls]d_m_y_312"/>
      <sheetName val="[Book1.xls]d_m_yy_____10100_182"/>
      <sheetName val="[Book1.xls]d_m_yy_x005f_x0000__x00_92"/>
      <sheetName val="[Book1.xls][Book1.xls]d_m_y_315"/>
      <sheetName val="[Book1.xls][Book1.xls]d_m_y_313"/>
      <sheetName val="[Book1.xls][Book1.xls]d_m_y_314"/>
      <sheetName val="[Book1.xls]d_m_yy_____10100_183"/>
      <sheetName val="[Book1.xls]d_m_yy_____10100_184"/>
      <sheetName val="[Book1.xls]d_m_yy_x005f_x0000__x00_93"/>
      <sheetName val="[Book1.xls][Book1.xls]d_m_y_316"/>
      <sheetName val="[Book1.xls][Book1.xls]d_m_y_317"/>
      <sheetName val="[Book1.xls]d_m_yy_____10100_185"/>
      <sheetName val="[Book1.xls][Book1.xls]d_m_y_318"/>
      <sheetName val="+T"/>
      <sheetName val=" 계산(&amp;E)                중지(&amp;A_x0001_"/>
      <sheetName val="[Book1.xls][Book1.xls]d_m_y_321"/>
      <sheetName val="[Book1.xls]d_m_yy_____10100_188"/>
      <sheetName val="[Book1.xls]d_m_yy_x005f_x0000__x00_95"/>
      <sheetName val="[Book1.xls][Book1.xls]d_m_y_324"/>
      <sheetName val="[Book1.xls][Book1.xls]d_m_y_322"/>
      <sheetName val="[Book1.xls][Book1.xls]d_m_y_323"/>
      <sheetName val="[Book1.xls]d_m_yy_____10100_189"/>
      <sheetName val="[Book1.xls]d_m_yy_____10100_186"/>
      <sheetName val="[Book1.xls]d_m_yy_x005f_x0000__x00_94"/>
      <sheetName val="[Book1.xls][Book1.xls]d_m_y_319"/>
      <sheetName val="[Book1.xls][Book1.xls]d_m_y_320"/>
      <sheetName val="[Book1.xls]d_m_yy_____10100_187"/>
      <sheetName val="[Book1.xls][Book1.xls]d_m_y_325"/>
      <sheetName val="[Book1.xls]d_m_yy_____10100_190"/>
      <sheetName val="[Book1.xls]d_m_yy_x005f_x0000__x00_96"/>
      <sheetName val="[Book1.xls][Book1.xls]d_m_y_326"/>
      <sheetName val="[Book1.xls][Book1.xls]d_m_y_327"/>
      <sheetName val="[Book1.xls]d_m_yy_____10100_191"/>
      <sheetName val="[Book1.xls]d_m_yy_____10100_200"/>
      <sheetName val="[Book1.xls]d_m_yy_x005f_x0000__x0_101"/>
      <sheetName val="[Book1.xls][Book1.xls]d_m_y_344"/>
      <sheetName val="[Book1.xls][Book1.xls]d_m_y_341"/>
      <sheetName val="[Book1.xls][Book1.xls]d_m_y_342"/>
      <sheetName val="[Book1.xls]d_m_yy_____10100_201"/>
      <sheetName val="[Book1.xls][Book1.xls]d_m_y_343"/>
      <sheetName val="[Book1.xls]d_m_yy_____10100_202"/>
      <sheetName val="[Book1.xls]d_m_yy_x005f_x0000__x0_102"/>
      <sheetName val="[Book1.xls][Book1.xls]d_m_y_351"/>
      <sheetName val="[Book1.xls][Book1.xls]d_m_y_345"/>
      <sheetName val="[Book1.xls][Book1.xls]d_m_y_346"/>
      <sheetName val="[Book1.xls]d_m_yy_____10100_203"/>
      <sheetName val="[Book1.xls][Book1.xls]d_m_y_347"/>
      <sheetName val="[Book1.xls]d_m_yy_____10100_206"/>
      <sheetName val="[Book1.xls]d_m_yy_x005f_x0000__x0_104"/>
      <sheetName val="[Book1.xls][Book1.xls]d_m_y_352"/>
      <sheetName val="[Book1.xls][Book1.xls]d_m_y_353"/>
      <sheetName val="[Book1.xls]d_m_yy_____10100_207"/>
      <sheetName val="[Book1.xls][Book1.xls]d_m_y_348"/>
      <sheetName val="[Book1.xls]d_m_yy_____10100_204"/>
      <sheetName val="[Book1.xls]d_m_yy_x005f_x0000__x0_103"/>
      <sheetName val="[Book1.xls][Book1.xls]d_m_y_349"/>
      <sheetName val="[Book1.xls][Book1.xls]d_m_y_350"/>
      <sheetName val="[Book1.xls]d_m_yy_____10100_205"/>
      <sheetName val="[Book1.xls][Book1.xls]d_m_y_374"/>
      <sheetName val="[Book1.xls]d_m_yy_____10100_220"/>
      <sheetName val="[Book1.xls]d_m_yy_x005f_x0000__x0_111"/>
      <sheetName val="[Book1.xls][Book1.xls]d_m_y_375"/>
      <sheetName val="[Book1.xls][Book1.xls]d_m_y_376"/>
      <sheetName val="[Book1.xls]d_m_yy_____10100_221"/>
      <sheetName val="[Book1.xls]d_m_yy_____10100_208"/>
      <sheetName val="[Book1.xls]d_m_yy_x005f_x0000__x0_105"/>
      <sheetName val="[Book1.xls][Book1.xls]d_m_y_369"/>
      <sheetName val="[Book1.xls][Book1.xls]d_m_y_354"/>
      <sheetName val="[Book1.xls][Book1.xls]d_m_y_355"/>
      <sheetName val="[Book1.xls]d_m_yy_____10100_209"/>
      <sheetName val="[Book1.xls][Book1.xls]d_m_y_356"/>
      <sheetName val="[Book1.xls][Book1.xls]d_m_y_362"/>
      <sheetName val="[Book1.xls][Book1.xls]d_m_y_358"/>
      <sheetName val="[Book1.xls]d_m_yy_____10100_210"/>
      <sheetName val="[Book1.xls]d_m_yy_x005f_x0000__x0_106"/>
      <sheetName val="[Book1.xls][Book1.xls]d_m_y_361"/>
      <sheetName val="[Book1.xls][Book1.xls]d_m_y_359"/>
      <sheetName val="[Book1.xls][Book1.xls]d_m_y_360"/>
      <sheetName val="[Book1.xls]d_m_yy_____10100_211"/>
      <sheetName val="[Book1.xls][Book1.xls]d_m_y_357"/>
      <sheetName val="[Book1.xls]d_m_yy_____10100_212"/>
      <sheetName val="[Book1.xls]d_m_yy_x005f_x0000__x0_107"/>
      <sheetName val="[Book1.xls][Book1.xls]d_m_y_366"/>
      <sheetName val="[Book1.xls][Book1.xls]d_m_y_363"/>
      <sheetName val="[Book1.xls][Book1.xls]d_m_y_364"/>
      <sheetName val="[Book1.xls]d_m_yy_____10100_213"/>
      <sheetName val="[Book1.xls][Book1.xls]d_m_y_365"/>
      <sheetName val="[Book1.xls]d_m_yy_____10100_214"/>
      <sheetName val="[Book1.xls]d_m_yy_x005f_x0000__x0_108"/>
      <sheetName val="[Book1.xls][Book1.xls]d_m_y_367"/>
      <sheetName val="[Book1.xls][Book1.xls]d_m_y_368"/>
      <sheetName val="[Book1.xls]d_m_yy_____10100_215"/>
      <sheetName val="[Book1.xls]d_m_yy_____10100_218"/>
      <sheetName val="[Book1.xls]d_m_yy_x005f_x0000__x0_110"/>
      <sheetName val="[Book1.xls][Book1.xls]d_m_y_371"/>
      <sheetName val="[Book1.xls][Book1.xls]d_m_y_372"/>
      <sheetName val="[Book1.xls]d_m_yy_____10100_219"/>
      <sheetName val="[Book1.xls][Book1.xls]d_m_y_373"/>
      <sheetName val="[Book1.xls]d_m_yy_____10100_216"/>
      <sheetName val="[Book1.xls]d_m_yy_x005f_x0000__x0_109"/>
      <sheetName val="[Book1.xls]d_m_yy_____10100_217"/>
      <sheetName val="[Book1.xls][Book1.xls]d_m_y_370"/>
      <sheetName val="[Book1.xls][Book1.xls]d_m_y_377"/>
      <sheetName val="[Book1.xls]d_m_yy_____10100_224"/>
      <sheetName val="[Book1.xls]d_m_yy_x005f_x0000__x0_113"/>
      <sheetName val="[Book1.xls][Book1.xls]d_m_y_384"/>
      <sheetName val="[Book1.xls][Book1.xls]d_m_y_381"/>
      <sheetName val="[Book1.xls][Book1.xls]d_m_y_382"/>
      <sheetName val="[Book1.xls]d_m_yy_____10100_225"/>
      <sheetName val="[Book1.xls][Book1.xls]d_m_y_383"/>
      <sheetName val="[Book1.xls]d_m_yy_____10100_222"/>
      <sheetName val="[Book1.xls]d_m_yy_x005f_x0000__x0_112"/>
      <sheetName val="[Book1.xls][Book1.xls]d_m_y_378"/>
      <sheetName val="[Book1.xls][Book1.xls]d_m_y_379"/>
      <sheetName val="[Book1.xls]d_m_yy_____10100_223"/>
      <sheetName val="[Book1.xls][Book1.xls]d_m_y_380"/>
      <sheetName val="[Book1.xls]d_m_yy_____10100_226"/>
      <sheetName val="[Book1.xls]d_m_yy_x005f_x0000__x0_114"/>
      <sheetName val="[Book1.xls][Book1.xls]d_m_y_387"/>
      <sheetName val="[Book1.xls][Book1.xls]d_m_y_385"/>
      <sheetName val="[Book1.xls][Book1.xls]d_m_y_386"/>
      <sheetName val="[Book1.xls]d_m_yy_____10100_227"/>
      <sheetName val="[Book1.xls]d_m_yy_____10100_228"/>
      <sheetName val="[Book1.xls]d_m_yy_x005f_x0000__x0_115"/>
      <sheetName val="[Book1.xls][Book1.xls]d_m_y_390"/>
      <sheetName val="[Book1.xls][Book1.xls]d_m_y_388"/>
      <sheetName val="[Book1.xls][Book1.xls]d_m_y_389"/>
      <sheetName val="[Book1.xls]d_m_yy_____10100_229"/>
      <sheetName val="[Book1.xls]d_m_yy_____10100_230"/>
      <sheetName val="[Book1.xls]d_m_yy_x005f_x0000__x0_116"/>
      <sheetName val="[Book1.xls][Book1.xls]d_m_y_393"/>
      <sheetName val="[Book1.xls][Book1.xls]d_m_y_391"/>
      <sheetName val="[Book1.xls][Book1.xls]d_m_y_392"/>
      <sheetName val="[Book1.xls]d_m_yy_____10100_231"/>
      <sheetName val="[Book1.xls]d_m_yy_____10100_232"/>
      <sheetName val="[Book1.xls]d_m_yy_x005f_x0000__x0_117"/>
      <sheetName val="[Book1.xls][Book1.xls]d_m_y_396"/>
      <sheetName val="[Book1.xls][Book1.xls]d_m_y_394"/>
      <sheetName val="[Book1.xls][Book1.xls]d_m_y_395"/>
      <sheetName val="[Book1.xls]d_m_yy_____10100_233"/>
      <sheetName val="[Book1.xls][Book1.xls]d_m_y_399"/>
      <sheetName val="[Book1.xls]d_m_yy_____10100_236"/>
      <sheetName val="[Book1.xls]d_m_yy_x005f_x0000__x0_119"/>
      <sheetName val="[Book1.xls][Book1.xls]d_m_y_400"/>
      <sheetName val="[Book1.xls][Book1.xls]d_m_y_401"/>
      <sheetName val="[Book1.xls]d_m_yy_____10100_237"/>
      <sheetName val="[Book1.xls]d_m_yy_____10100_234"/>
      <sheetName val="[Book1.xls]d_m_yy_x005f_x0000__x0_118"/>
      <sheetName val="[Book1.xls][Book1.xls]d_m_y_397"/>
      <sheetName val="[Book1.xls][Book1.xls]d_m_y_398"/>
      <sheetName val="[Book1.xls]d_m_yy_____10100_235"/>
      <sheetName val="[Book1.xls][Book1.xls]d_m_y_402"/>
      <sheetName val="[Book1.xls]d_m_yy_____10100_244"/>
      <sheetName val="[Book1.xls]d_m_yy_x005f_x0000__x0_123"/>
      <sheetName val="[Book1.xls][Book1.xls]d_m_y_422"/>
      <sheetName val="[Book1.xls][Book1.xls]d_m_y_419"/>
      <sheetName val="[Book1.xls][Book1.xls]d_m_y_420"/>
      <sheetName val="[Book1.xls]d_m_yy_____10100_245"/>
      <sheetName val="[Book1.xls][Book1.xls]d_m_y_421"/>
      <sheetName val="[Book1.xls][Book1.xls][Book1.xl"/>
      <sheetName val="Ȁ怑_x0000__x0000_ͷ_x0000__x0000_"/>
      <sheetName val="_䅀㿠_____x005f_x0001_______x005f_x0001_t_x00"/>
      <sheetName val="Sheet1____x005f_x0004_______ ǅ_____"/>
      <sheetName val="__x005f_x0001___x005f_x0001___x005f_x0003___x0001"/>
      <sheetName val="Sheet1_ˆŒ_x005f_x0004__ ǅ_x005f_x0001__ˆ&lt;BO"/>
      <sheetName val="Sheet1_ˆŒ__x005f_x0004__ ǅ"/>
      <sheetName val="_x005f_x0001___x005f_x0001___x005f_x0003___x005f_x0001_"/>
      <sheetName val="d_m_yy_x005f_x0000__x005f_x0013__$-1010000_"/>
      <sheetName val="2_____1"/>
      <sheetName val="Sheet1ˆŒ_ǅˆ&lt;BOOK1_XLS_Shee"/>
      <sheetName val="Sheet1_ǅ&lt;BOOK1_XLS_Sh"/>
      <sheetName val="_䅀㿠_________t_䅀㿰__"/>
      <sheetName val="Sheet1__________ǅ___________"/>
      <sheetName val="_____Ô____,_¦_¦___________"/>
      <sheetName val="bleĤģ______서식을_Ĩĥ____ħĦ______률_"/>
      <sheetName val="Sheet1_ˆŒ__ǅ_ˆ&lt;BOOK1_XLS_Shee"/>
      <sheetName val="bleĤģ서식을_ĨĥħĦ_률_며_을_변경īĪ용_ĭĬ_끌어"/>
      <sheetName val="Sheet1_ˆŒ___ǅ"/>
      <sheetName val="____Ô_,_¦¦"/>
      <sheetName val="bleĤģ서식을_ĨĥħĦ_률_"/>
      <sheetName val="dd_mmmm_yyyy赶_$-0409_hh_m"/>
      <sheetName val="d_m_yy_$-1010000_d_m_yyyy_$"/>
      <sheetName val="Sheet1ˆŒ_ǅˆ&lt;BOOK1_XLS_Sh"/>
      <sheetName val="[Book1.xls][Book1.xls]d_m_y_412"/>
      <sheetName val="[Book1.xls]d_m_yy_____10100_240"/>
      <sheetName val="[Book1.xls]d_m_yy_x005f_x0000__x0_121"/>
      <sheetName val="[Book1.xls][Book1.xls]d_m_y_415"/>
      <sheetName val="[Book1.xls][Book1.xls]d_m_y_413"/>
      <sheetName val="[Book1.xls][Book1.xls]d_m_y_414"/>
      <sheetName val="[Book1.xls]d_m_yy_____10100_241"/>
      <sheetName val="[Book1.xls][Book1.xls]d_m_y_405"/>
      <sheetName val="[Book1.xls][Book1.xls]d_m_y_403"/>
      <sheetName val="[Book1.xls][Book1.xls]d_m_y_404"/>
      <sheetName val="[Book1.xls][Book1.xls]d_m_y_406"/>
      <sheetName val="[Book1.xls][Book1.xls]d_m_y_407"/>
      <sheetName val="[Book1.xls][Book1.xls]d_m_y_408"/>
      <sheetName val="[Book1.xls][Book1.xls]d_m_y_409"/>
      <sheetName val="[Book1.xls]d_m_yy_____10100_238"/>
      <sheetName val="[Book1.xls]d_m_yy_x005f_x0000__x0_120"/>
      <sheetName val="[Book1.xls][Book1.xls]d_m_y_410"/>
      <sheetName val="[Book1.xls][Book1.xls]d_m_y_411"/>
      <sheetName val="[Book1.xls]d_m_yy_____10100_239"/>
      <sheetName val="[Book1.xls]d_m_yy_____10100_242"/>
      <sheetName val="[Book1.xls]d_m_yy_x005f_x0000__x0_122"/>
      <sheetName val="[Book1.xls][Book1.xls]d_m_y_418"/>
      <sheetName val="[Book1.xls][Book1.xls]d_m_y_416"/>
      <sheetName val="[Book1.xls][Book1.xls]d_m_y_417"/>
      <sheetName val="[Book1.xls]d_m_yy_____10100_243"/>
      <sheetName val="[Book1.xls][Book1.xls]d_m_y_423"/>
      <sheetName val="[Book1.xls][Book1.xls]d_m_y_424"/>
      <sheetName val="[Book1.xls]d_m_yy_____10100_246"/>
      <sheetName val="[Book1.xls]d_m_yy_x005f_x0000__x0_124"/>
      <sheetName val="[Book1.xls][Book1.xls]d_m_y_425"/>
      <sheetName val="[Book1.xls][Book1.xls]d_m_y_426"/>
      <sheetName val="[Book1.xls]d_m_yy_____10100_247"/>
      <sheetName val="[Book1.xls][Book1.xls]d_m_y_431"/>
      <sheetName val="[Book1.xls][Book1.xls]d_m_y_433"/>
      <sheetName val="[Book1.xls]d_m_yy_____10100_252"/>
      <sheetName val="[Book1.xls]d_m_yy_x005f_x0000__x0_127"/>
      <sheetName val="[Book1.xls][Book1.xls]d_m_y_436"/>
      <sheetName val="[Book1.xls][Book1.xls]d_m_y_434"/>
      <sheetName val="[Book1.xls][Book1.xls]d_m_y_435"/>
      <sheetName val="[Book1.xls]d_m_yy_____10100_253"/>
      <sheetName val="[Book1.xls]d_m_yy_____10100_250"/>
      <sheetName val="[Book1.xls]d_m_yy_x005f_x0000__x0_126"/>
      <sheetName val="[Book1.xls][Book1.xls]d_m_y_432"/>
      <sheetName val="[Book1.xls]d_m_yy_____10100_251"/>
      <sheetName val="[Book1.xls][Book1.xls]d_m__1054"/>
      <sheetName val="[Book1.xls]d_m_yy_____10100_598"/>
      <sheetName val="[Book1.xls]d_m_yy_x005f_x0000__x0_300"/>
      <sheetName val="[Book1.xls][Book1.xls]d_m__1057"/>
      <sheetName val="[Book1.xls][Book1.xls]d_m__1055"/>
      <sheetName val="[Book1.xls][Book1.xls]d_m__1056"/>
      <sheetName val="[Book1.xls]d_m_yy_____10100_599"/>
      <sheetName val="[Book1.xls]d_m_yy_____10100_254"/>
      <sheetName val="[Book1.xls]d_m_yy_x005f_x0000__x0_128"/>
      <sheetName val="[Book1.xls]d_m_yy_____10100_255"/>
      <sheetName val="[Book1.xls]d_m_yy_____10100_264"/>
      <sheetName val="[Book1.xls]d_m_yy_x005f_x0000__x0_133"/>
      <sheetName val="[Book1.xls][Book1.xls]d_m_y_456"/>
      <sheetName val="[Book1.xls][Book1.xls]d_m_y_453"/>
      <sheetName val="[Book1.xls][Book1.xls]d_m_y_454"/>
      <sheetName val="[Book1.xls]d_m_yy_____10100_265"/>
      <sheetName val="[Book1.xls][Book1.xls]d_m_y_455"/>
      <sheetName val="[Book1.xls][Book1.xls]d_m_y_437"/>
      <sheetName val="[Book1.xls][Book1.xls]d_m_y_438"/>
      <sheetName val="[Book1.xls]d_m_yy_____10100_256"/>
      <sheetName val="[Book1.xls]d_m_yy_x005f_x0000__x0_129"/>
      <sheetName val="[Book1.xls][Book1.xls]d_m_y_439"/>
      <sheetName val="[Book1.xls][Book1.xls]d_m_y_440"/>
      <sheetName val="[Book1.xls]d_m_yy_____10100_257"/>
      <sheetName val="[Book1.xls][Book1.xls]d_m_y_441"/>
      <sheetName val="[Book1.xls][Book1.xls]d_m_y_443"/>
      <sheetName val="[Book1.xls][Book1.xls]d_m_y_442"/>
      <sheetName val="[Book1.xls]d_m_yy_____10100_258"/>
      <sheetName val="[Book1.xls]d_m_yy_x005f_x0000__x0_130"/>
      <sheetName val="[Book1.xls][Book1.xls]d_m_y_444"/>
      <sheetName val="[Book1.xls][Book1.xls]d_m_y_445"/>
      <sheetName val="[Book1.xls]d_m_yy_____10100_259"/>
      <sheetName val="[Book1.xls]d_m_yy_____10100_260"/>
      <sheetName val="[Book1.xls]d_m_yy_x005f_x0000__x0_131"/>
      <sheetName val="[Book1.xls][Book1.xls]d_m_y_449"/>
      <sheetName val="[Book1.xls][Book1.xls]d_m_y_446"/>
      <sheetName val="[Book1.xls][Book1.xls]d_m_y_447"/>
      <sheetName val="[Book1.xls]d_m_yy_____10100_261"/>
      <sheetName val="[Book1.xls][Book1.xls]d_m_y_448"/>
      <sheetName val="[Book1.xls][Book1.xls]d_m_y_450"/>
      <sheetName val="[Book1.xls]d_m_yy_____10100_262"/>
      <sheetName val="[Book1.xls]d_m_yy_x005f_x0000__x0_132"/>
      <sheetName val="[Book1.xls][Book1.xls]d_m_y_451"/>
      <sheetName val="[Book1.xls]d_m_yy_____10100_263"/>
      <sheetName val="[Book1.xls][Book1.xls]d_m_y_452"/>
      <sheetName val="[Book1.xls]d_m_yy_____10100_268"/>
      <sheetName val="[Book1.xls]d_m_yy_x005f_x0000__x0_135"/>
      <sheetName val="[Book1.xls][Book1.xls]d_m_y_460"/>
      <sheetName val="[Book1.xls][Book1.xls]d_m_y_461"/>
      <sheetName val="[Book1.xls]d_m_yy_____10100_269"/>
      <sheetName val="[Book1.xls][Book1.xls]d_m_y_462"/>
      <sheetName val="[Book1.xls]d_m_yy_____10100_266"/>
      <sheetName val="[Book1.xls]d_m_yy_x005f_x0000__x0_134"/>
      <sheetName val="[Book1.xls][Book1.xls]d_m_y_459"/>
      <sheetName val="[Book1.xls][Book1.xls]d_m_y_457"/>
      <sheetName val="[Book1.xls][Book1.xls]d_m_y_458"/>
      <sheetName val="[Book1.xls]d_m_yy_____10100_267"/>
      <sheetName val="2공장 전체"/>
      <sheetName val="[Book1.xls]d_m_yy_____10100_270"/>
      <sheetName val="[Book1.xls]d_m_yy_x005f_x0000__x0_136"/>
      <sheetName val="[Book1.xls][Book1.xls]d_m_y_463"/>
      <sheetName val="[Book1.xls][Book1.xls]d_m_y_464"/>
      <sheetName val="[Book1.xls]d_m_yy_____10100_271"/>
      <sheetName val="[Book1.xls][Book1.xls]d_m_y_465"/>
      <sheetName val="[Book1.xls][Book1.xls]d_m_y_466"/>
      <sheetName val="[Book1.xls]d_m_yy_____10100_274"/>
      <sheetName val="[Book1.xls]d_m_yy_x005f_x0000__x0_138"/>
      <sheetName val="[Book1.xls][Book1.xls]d_m_y_473"/>
      <sheetName val="[Book1.xls][Book1.xls]d_m_y_470"/>
      <sheetName val="[Book1.xls][Book1.xls]d_m_y_471"/>
      <sheetName val="[Book1.xls]d_m_yy_____10100_275"/>
      <sheetName val="[Book1.xls][Book1.xls]d_m_y_472"/>
      <sheetName val="[Book1.xls]d_m_yy_____10100_272"/>
      <sheetName val="[Book1.xls]d_m_yy_x005f_x0000__x0_137"/>
      <sheetName val="[Book1.xls][Book1.xls]d_m_y_467"/>
      <sheetName val="[Book1.xls][Book1.xls]d_m_y_468"/>
      <sheetName val="[Book1.xls]d_m_yy_____10100_273"/>
      <sheetName val="[Book1.xls][Book1.xls]d_m_y_469"/>
      <sheetName val="[Book1.xls][Book1.xls]d_m_y_475"/>
      <sheetName val="[Book1.xls][Book1.xls]d_m_y_474"/>
      <sheetName val="[Book1.xls]d_m_yy_____10100_276"/>
      <sheetName val="[Book1.xls]d_m_yy_x005f_x0000__x0_139"/>
      <sheetName val="[Book1.xls][Book1.xls]d_m_y_476"/>
      <sheetName val="[Book1.xls][Book1.xls]d_m_y_477"/>
      <sheetName val="[Book1.xls]d_m_yy_____10100_277"/>
      <sheetName val="[Book1.xls][Book1.xls]d_m_y_478"/>
      <sheetName val="[Book1.xls]d_m_yy_____10100_278"/>
      <sheetName val="[Book1.xls]d_m_yy_x005f_x0000__x0_140"/>
      <sheetName val="[Book1.xls]d_m_yy_____10100_279"/>
      <sheetName val="[Book1.xls][Book1.xls]d_m_y_528"/>
      <sheetName val="[Book1.xls]d_m_yy_____10100_316"/>
      <sheetName val="[Book1.xls]d_m_yy_x005f_x0000__x0_159"/>
      <sheetName val="[Book1.xls][Book1.xls]d_m_y_529"/>
      <sheetName val="[Book1.xls][Book1.xls]d_m_y_530"/>
      <sheetName val="[Book1.xls]d_m_yy_____10100_317"/>
      <sheetName val="[Book1.xls]d_m_yy_____10100_282"/>
      <sheetName val="[Book1.xls]d_m_yy_x005f_x0000__x0_142"/>
      <sheetName val="[Book1.xls]d_m_yy_____10100_283"/>
      <sheetName val="[Book1.xls]d_m_yy_____10100_280"/>
      <sheetName val="[Book1.xls]d_m_yy_x005f_x0000__x0_141"/>
      <sheetName val="[Book1.xls]d_m_yy_____10100_281"/>
      <sheetName val="[Book1.xls]d_m_yy_____10100_284"/>
      <sheetName val="[Book1.xls]d_m_yy_x005f_x0000__x0_143"/>
      <sheetName val="[Book1.xls][Book1.xls]d_m_y_483"/>
      <sheetName val="[Book1.xls][Book1.xls]d_m_y_479"/>
      <sheetName val="[Book1.xls][Book1.xls]d_m_y_480"/>
      <sheetName val="[Book1.xls]d_m_yy_____10100_285"/>
      <sheetName val="[Book1.xls][Book1.xls]d_m_y_481"/>
      <sheetName val="[Book1.xls][Book1.xls]d_m_y_482"/>
      <sheetName val="[Book1.xls][Book1.xls]d_m_y_484"/>
      <sheetName val="[Book1.xls][Book1.xls]d_m_y_485"/>
      <sheetName val="[Book1.xls]d_m_yy_____10100_286"/>
      <sheetName val="[Book1.xls]d_m_yy_x005f_x0000__x0_144"/>
      <sheetName val="[Book1.xls]d_m_yy_____10100_287"/>
      <sheetName val="[Book1.xls]d_m_yy_____10100_288"/>
      <sheetName val="[Book1.xls]d_m_yy_x005f_x0000__x0_145"/>
      <sheetName val="[Book1.xls][Book1.xls]d_m_y_489"/>
      <sheetName val="[Book1.xls]d_m_yy_____10100_289"/>
      <sheetName val="[Book1.xls]d_m_yy_____10100_292"/>
      <sheetName val="[Book1.xls]d_m_yy_x005f_x0000__x0_147"/>
      <sheetName val="[Book1.xls][Book1.xls]d_m_y_492"/>
      <sheetName val="[Book1.xls][Book1.xls]d_m_y_490"/>
      <sheetName val="[Book1.xls][Book1.xls]d_m_y_491"/>
      <sheetName val="[Book1.xls]d_m_yy_____10100_293"/>
      <sheetName val="[Book1.xls][Book1.xls]d_m_y_486"/>
      <sheetName val="[Book1.xls]d_m_yy_____10100_290"/>
      <sheetName val="[Book1.xls]d_m_yy_x005f_x0000__x0_146"/>
      <sheetName val="[Book1.xls][Book1.xls]d_m_y_487"/>
      <sheetName val="[Book1.xls][Book1.xls]d_m_y_488"/>
      <sheetName val="[Book1.xls]d_m_yy_____10100_291"/>
      <sheetName val="[Book1.xls]d_m_yy_____10100_294"/>
      <sheetName val="[Book1.xls]d_m_yy_x005f_x0000__x0_148"/>
      <sheetName val="[Book1.xls][Book1.xls]d_m_y_498"/>
      <sheetName val="[Book1.xls][Book1.xls]d_m_y_493"/>
      <sheetName val="[Book1.xls][Book1.xls]d_m_y_494"/>
      <sheetName val="[Book1.xls]d_m_yy_____10100_295"/>
      <sheetName val="[Book1.xls]d_m_yy_____10100_298"/>
      <sheetName val="[Book1.xls]d_m_yy_x005f_x0000__x0_150"/>
      <sheetName val="[Book1.xls][Book1.xls]d_m_y_499"/>
      <sheetName val="[Book1.xls][Book1.xls]d_m_y_500"/>
      <sheetName val="[Book1.xls]d_m_yy_____10100_299"/>
      <sheetName val="[Book1.xls][Book1.xls]d_m_y_495"/>
      <sheetName val="[Book1.xls]d_m_yy_____10100_296"/>
      <sheetName val="[Book1.xls]d_m_yy_x005f_x0000__x0_149"/>
      <sheetName val="[Book1.xls][Book1.xls]d_m_y_496"/>
      <sheetName val="[Book1.xls][Book1.xls]d_m_y_497"/>
      <sheetName val="[Book1.xls]d_m_yy_____10100_297"/>
      <sheetName val="[Book1.xls][Book1.xls]d_m_y_501"/>
      <sheetName val="[Book1.xls]d_m_yy_____10100_300"/>
      <sheetName val="[Book1.xls]d_m_yy_x005f_x0000__x0_151"/>
      <sheetName val="[Book1.xls][Book1.xls]d_m_y_504"/>
      <sheetName val="[Book1.xls][Book1.xls]d_m_y_502"/>
      <sheetName val="[Book1.xls][Book1.xls]d_m_y_503"/>
      <sheetName val="[Book1.xls]d_m_yy_____10100_301"/>
      <sheetName val="[Book1.xls][Book1.xls]d_m_y_508"/>
      <sheetName val="[Book1.xls]d_m_yy_____10100_304"/>
      <sheetName val="[Book1.xls]d_m_yy_x005f_x0000__x0_153"/>
      <sheetName val="[Book1.xls][Book1.xls]d_m_y_509"/>
      <sheetName val="[Book1.xls][Book1.xls]d_m_y_510"/>
      <sheetName val="[Book1.xls]d_m_yy_____10100_305"/>
      <sheetName val="[Book1.xls][Book1.xls]d_m_y_505"/>
      <sheetName val="[Book1.xls]d_m_yy_____10100_302"/>
      <sheetName val="[Book1.xls]d_m_yy_x005f_x0000__x0_152"/>
      <sheetName val="[Book1.xls][Book1.xls]d_m_y_506"/>
      <sheetName val="[Book1.xls][Book1.xls]d_m_y_507"/>
      <sheetName val="[Book1.xls]d_m_yy_____10100_303"/>
      <sheetName val="[Book1.xls][Book1.xls]d_m_y_511"/>
      <sheetName val="[Book1.xls]d_m_yy_____10100_306"/>
      <sheetName val="[Book1.xls]d_m_yy_x005f_x0000__x0_154"/>
      <sheetName val="[Book1.xls][Book1.xls]d_m_y_512"/>
      <sheetName val="[Book1.xls][Book1.xls]d_m_y_513"/>
      <sheetName val="[Book1.xls]d_m_yy_____10100_307"/>
      <sheetName val="CFLOW"/>
      <sheetName val="[Book1.xls][Book1.xls]d_m_y_517"/>
      <sheetName val="[Book1.xls]d_m_yy_____10100_310"/>
      <sheetName val="[Book1.xls]d_m_yy_x005f_x0000__x0_156"/>
      <sheetName val="[Book1.xls][Book1.xls]d_m_y_520"/>
      <sheetName val="[Book1.xls][Book1.xls]d_m_y_518"/>
      <sheetName val="[Book1.xls][Book1.xls]d_m_y_519"/>
      <sheetName val="[Book1.xls]d_m_yy_____10100_311"/>
      <sheetName val="[Book1.xls][Book1.xls]d_m_y_514"/>
      <sheetName val="[Book1.xls]d_m_yy_____10100_308"/>
      <sheetName val="[Book1.xls]d_m_yy_x005f_x0000__x0_155"/>
      <sheetName val="[Book1.xls][Book1.xls]d_m_y_515"/>
      <sheetName val="[Book1.xls][Book1.xls]d_m_y_516"/>
      <sheetName val="[Book1.xls]d_m_yy_____10100_309"/>
      <sheetName val="[Book1.xls]d_m_yy_____10100_312"/>
      <sheetName val="[Book1.xls]d_m_yy_x005f_x0000__x0_157"/>
      <sheetName val="[Book1.xls][Book1.xls]d_m_y_521"/>
      <sheetName val="[Book1.xls][Book1.xls]d_m_y_522"/>
      <sheetName val="[Book1.xls]d_m_yy_____10100_313"/>
      <sheetName val="[Book1.xls][Book1.xls]d_m_y_523"/>
      <sheetName val="[Book1.xls]d_m_yy_____10100_314"/>
      <sheetName val="[Book1.xls]d_m_yy_x005f_x0000__x0_158"/>
      <sheetName val="[Book1.xls][Book1.xls]d_m_y_527"/>
      <sheetName val="[Book1.xls][Book1.xls]d_m_y_524"/>
      <sheetName val="[Book1.xls][Book1.xls]d_m_y_525"/>
      <sheetName val="[Book1.xls]d_m_yy_____10100_315"/>
      <sheetName val="[Book1.xls][Book1.xls]d_m_y_526"/>
      <sheetName val="[Book1.xls][Book1.xls]d_m_y_531"/>
      <sheetName val="[Book1.xls]d_m_yy_____10100_318"/>
      <sheetName val="[Book1.xls]d_m_yy_x005f_x0000__x0_160"/>
      <sheetName val="[Book1.xls][Book1.xls]d_m_y_532"/>
      <sheetName val="[Book1.xls][Book1.xls]d_m_y_533"/>
      <sheetName val="[Book1.xls]d_m_yy_____10100_319"/>
      <sheetName val="[Book1.xls][Book1.xls]d_m_y_534"/>
      <sheetName val="[Book1.xls]d_m_yy_____10100_320"/>
      <sheetName val="[Book1.xls]d_m_yy_x005f_x0000__x0_161"/>
      <sheetName val="[Book1.xls][Book1.xls]d_m_y_537"/>
      <sheetName val="[Book1.xls][Book1.xls]d_m_y_535"/>
      <sheetName val="[Book1.xls][Book1.xls]d_m_y_536"/>
      <sheetName val="[Book1.xls]d_m_yy_____10100_321"/>
      <sheetName val="[Book1.xls]d_m_yy_____10100_322"/>
      <sheetName val="[Book1.xls]d_m_yy_x005f_x0000__x0_162"/>
      <sheetName val="[Book1.xls][Book1.xls]d_m_y_540"/>
      <sheetName val="[Book1.xls][Book1.xls]d_m_y_538"/>
      <sheetName val="[Book1.xls][Book1.xls]d_m_y_539"/>
      <sheetName val="[Book1.xls]d_m_yy_____10100_323"/>
      <sheetName val="[Book1.xls][Book1.xls]d_m_y_541"/>
      <sheetName val="[Book1.xls][Book1.xls]d_m_y_543"/>
      <sheetName val="[Book1.xls][Book1.xls]d_m_y_542"/>
      <sheetName val="[Book1.xls]d_m_yy_____10100_324"/>
      <sheetName val="[Book1.xls]d_m_yy_x005f_x0000__x0_163"/>
      <sheetName val="[Book1.xls][Book1.xls]d_m_y_544"/>
      <sheetName val="[Book1.xls][Book1.xls]d_m_y_545"/>
      <sheetName val="[Book1.xls]d_m_yy_____10100_325"/>
      <sheetName val="[Book1.xls][Book1.xls]d_m_y_550"/>
      <sheetName val="[Book1.xls]d_m_yy_____10100_326"/>
      <sheetName val="[Book1.xls]d_m_yy_x005f_x0000__x0_164"/>
      <sheetName val="[Book1.xls][Book1.xls]d_m_y_548"/>
      <sheetName val="[Book1.xls][Book1.xls]d_m_y_546"/>
      <sheetName val="[Book1.xls][Book1.xls]d_m_y_547"/>
      <sheetName val="[Book1.xls]d_m_yy_____10100_327"/>
      <sheetName val="[Book1.xls][Book1.xls]d_m_y_549"/>
      <sheetName val="[Book1.xls][Book1.xls]d_m_y_551"/>
      <sheetName val="[Book1.xls]d_m_yy_____10100_328"/>
      <sheetName val="[Book1.xls]d_m_yy_x005f_x0000__x0_165"/>
      <sheetName val="[Book1.xls]d_m_yy_____10100_329"/>
      <sheetName val="[Book1.xls][Book1.xls]d_m_y_555"/>
      <sheetName val="[Book1.xls]d_m_yy_____10100_332"/>
      <sheetName val="[Book1.xls]d_m_yy_x005f_x0000__x0_167"/>
      <sheetName val="[Book1.xls][Book1.xls]d_m_y_556"/>
      <sheetName val="[Book1.xls][Book1.xls]d_m_y_557"/>
      <sheetName val="[Book1.xls]d_m_yy_____10100_333"/>
      <sheetName val="[Book1.xls][Book1.xls]d_m_y_552"/>
      <sheetName val="[Book1.xls]d_m_yy_____10100_330"/>
      <sheetName val="[Book1.xls]d_m_yy_x005f_x0000__x0_166"/>
      <sheetName val="[Book1.xls][Book1.xls]d_m_y_553"/>
      <sheetName val="[Book1.xls][Book1.xls]d_m_y_554"/>
      <sheetName val="[Book1.xls]d_m_yy_____10100_331"/>
      <sheetName val="[Book1.xls][Book1.xls]d_m_y_558"/>
      <sheetName val="[Book1.xls]d_m_yy_____10100_334"/>
      <sheetName val="[Book1.xls]d_m_yy_x005f_x0000__x0_168"/>
      <sheetName val="[Book1.xls][Book1.xls]d_m_y_559"/>
      <sheetName val="[Book1.xls][Book1.xls]d_m_y_560"/>
      <sheetName val="[Book1.xls]d_m_yy_____10100_335"/>
      <sheetName val="[Book1.xls][Book1.xls]d_m_y_561"/>
      <sheetName val="[Book1.xls]d_m_yy_____10100_336"/>
      <sheetName val="[Book1.xls]d_m_yy_x005f_x0000__x0_169"/>
      <sheetName val="[Book1.xls][Book1.xls]d_m_y_562"/>
      <sheetName val="[Book1.xls][Book1.xls]d_m_y_563"/>
      <sheetName val="[Book1.xls]d_m_yy_____10100_337"/>
      <sheetName val="[Book1.xls][Book1.xls]d_m_y_570"/>
      <sheetName val="[Book1.xls]d_m_yy_____10100_342"/>
      <sheetName val="[Book1.xls]d_m_yy_x005f_x0000__x0_172"/>
      <sheetName val="[Book1.xls][Book1.xls]d_m_y_571"/>
      <sheetName val="[Book1.xls][Book1.xls]d_m_y_572"/>
      <sheetName val="[Book1.xls]d_m_yy_____10100_343"/>
      <sheetName val="[Book1.xls][Book1.xls]d_m_y_564"/>
      <sheetName val="[Book1.xls]d_m_yy_____10100_338"/>
      <sheetName val="[Book1.xls]d_m_yy_x005f_x0000__x0_170"/>
      <sheetName val="[Book1.xls][Book1.xls]d_m_y_565"/>
      <sheetName val="[Book1.xls][Book1.xls]d_m_y_566"/>
      <sheetName val="[Book1.xls]d_m_yy_____10100_339"/>
      <sheetName val="[Book1.xls][Book1.xls]d_m_y_567"/>
      <sheetName val="[Book1.xls]d_m_yy_____10100_340"/>
      <sheetName val="[Book1.xls]d_m_yy_x005f_x0000__x0_171"/>
      <sheetName val="[Book1.xls][Book1.xls]d_m_y_568"/>
      <sheetName val="[Book1.xls][Book1.xls]d_m_y_569"/>
      <sheetName val="[Book1.xls]d_m_yy_____10100_341"/>
      <sheetName val="[Book1.xls][Book1.xls]d_m_y_579"/>
      <sheetName val="[Book1.xls]d_m_yy_____10100_348"/>
      <sheetName val="[Book1.xls]d_m_yy_x005f_x0000__x0_175"/>
      <sheetName val="[Book1.xls][Book1.xls]d_m_y_580"/>
      <sheetName val="[Book1.xls][Book1.xls]d_m_y_581"/>
      <sheetName val="[Book1.xls]d_m_yy_____10100_349"/>
      <sheetName val="[Book1.xls][Book1.xls]d_m_y_573"/>
      <sheetName val="[Book1.xls]d_m_yy_____10100_344"/>
      <sheetName val="[Book1.xls]d_m_yy_x005f_x0000__x0_173"/>
      <sheetName val="[Book1.xls][Book1.xls]d_m_y_576"/>
      <sheetName val="[Book1.xls][Book1.xls]d_m_y_574"/>
      <sheetName val="[Book1.xls][Book1.xls]d_m_y_575"/>
      <sheetName val="[Book1.xls]d_m_yy_____10100_345"/>
      <sheetName val="[Book1.xls]d_m_yy_____10100_346"/>
      <sheetName val="[Book1.xls]d_m_yy_x005f_x0000__x0_174"/>
      <sheetName val="[Book1.xls][Book1.xls]d_m_y_577"/>
      <sheetName val="[Book1.xls][Book1.xls]d_m_y_578"/>
      <sheetName val="[Book1.xls]d_m_yy_____10100_347"/>
      <sheetName val="[Book1.xls][Book1.xls]d_m_y_583"/>
      <sheetName val="[Book1.xls][Book1.xls]d_m_y_582"/>
      <sheetName val="[Book1.xls]d_m_yy_____10100_350"/>
      <sheetName val="[Book1.xls]d_m_yy_x005f_x0000__x0_176"/>
      <sheetName val="[Book1.xls][Book1.xls]d_m_y_584"/>
      <sheetName val="[Book1.xls][Book1.xls]d_m_y_585"/>
      <sheetName val="[Book1.xls]d_m_yy_____10100_351"/>
      <sheetName val="[Book1.xls][Book1.xls]d_m_y_586"/>
      <sheetName val="[Book1.xls][Book1.xls]d_m_y_587"/>
      <sheetName val="[Book1.xls][Book1.xls]d_m_y_592"/>
      <sheetName val="[Book1.xls]d_m_yy_____10100_354"/>
      <sheetName val="[Book1.xls]d_m_yy_x005f_x0000__x0_178"/>
      <sheetName val="[Book1.xls][Book1.xls]d_m_y_597"/>
      <sheetName val="[Book1.xls][Book1.xls]d_m_y_593"/>
      <sheetName val="[Book1.xls][Book1.xls]d_m_y_594"/>
      <sheetName val="[Book1.xls]d_m_yy_____10100_355"/>
      <sheetName val="[Book1.xls][Book1.xls]d_m_y_588"/>
      <sheetName val="[Book1.xls]d_m_yy_____10100_352"/>
      <sheetName val="[Book1.xls]d_m_yy_x005f_x0000__x0_177"/>
      <sheetName val="[Book1.xls][Book1.xls]d_m_y_591"/>
      <sheetName val="[Book1.xls][Book1.xls]d_m_y_589"/>
      <sheetName val="[Book1.xls][Book1.xls]d_m_y_590"/>
      <sheetName val="[Book1.xls]d_m_yy_____10100_353"/>
      <sheetName val="[Book1.xls][Book1.xls]d_m_y_596"/>
      <sheetName val="[Book1.xls][Book1.xls]d_m_y_595"/>
      <sheetName val="[Book1.xls][Book1.xls]d_m_y_598"/>
      <sheetName val="[Book1.xls][Book1.xls]d_m_y_599"/>
      <sheetName val="[Book1.xls][Book1.xls]d_m_y_637"/>
      <sheetName val="[Book1.xls]d_m_yy_____10100_380"/>
      <sheetName val="[Book1.xls]d_m_yy_x005f_x0000__x0_191"/>
      <sheetName val="[Book1.xls][Book1.xls]d_m_y_640"/>
      <sheetName val="[Book1.xls][Book1.xls]d_m_y_638"/>
      <sheetName val="[Book1.xls][Book1.xls]d_m_y_639"/>
      <sheetName val="[Book1.xls]d_m_yy_____10100_381"/>
      <sheetName val="[Book1.xls][Book1.xls]d_m_y_603"/>
      <sheetName val="[Book1.xls]d_m_yy_____10100_362"/>
      <sheetName val="[Book1.xls]d_m_yy_x005f_x0000__x0_182"/>
      <sheetName val="[Book1.xls][Book1.xls]d_m_y_606"/>
      <sheetName val="[Book1.xls][Book1.xls]d_m_y_604"/>
      <sheetName val="[Book1.xls][Book1.xls]d_m_y_605"/>
      <sheetName val="[Book1.xls]d_m_yy_____10100_363"/>
      <sheetName val="[Book1.xls]d_m_yy_____10100_356"/>
      <sheetName val="[Book1.xls]d_m_yy_x005f_x0000__x0_179"/>
      <sheetName val="[Book1.xls]d_m_yy_____10100_357"/>
      <sheetName val="[Book1.xls]d_m_yy_____10100_358"/>
      <sheetName val="[Book1.xls]d_m_yy_x005f_x0000__x0_180"/>
      <sheetName val="[Book1.xls]d_m_yy_____10100_359"/>
      <sheetName val="[Book1.xls][Book1.xls]d_m_y_600"/>
      <sheetName val="[Book1.xls]d_m_yy_____10100_360"/>
      <sheetName val="[Book1.xls]d_m_yy_x005f_x0000__x0_181"/>
      <sheetName val="[Book1.xls][Book1.xls]d_m_y_601"/>
      <sheetName val="[Book1.xls][Book1.xls]d_m_y_602"/>
      <sheetName val="[Book1.xls]d_m_yy_____10100_361"/>
      <sheetName val="[Book1.xls][Book1.xls]d_m_y_609"/>
      <sheetName val="[Book1.xls]d_m_yy_____10100_364"/>
      <sheetName val="[Book1.xls]d_m_yy_x005f_x0000__x0_183"/>
      <sheetName val="[Book1.xls][Book1.xls]d_m_y_610"/>
      <sheetName val="[Book1.xls][Book1.xls]d_m_y_611"/>
      <sheetName val="[Book1.xls]d_m_yy_____10100_365"/>
      <sheetName val="[Book1.xls][Book1.xls]d_m_y_607"/>
      <sheetName val="[Book1.xls][Book1.xls]d_m_y_608"/>
      <sheetName val="[Book1.xls][Book1.xls]d_m_y_612"/>
      <sheetName val="[Book1.xls]d_m_yy_____10100_366"/>
      <sheetName val="[Book1.xls]d_m_yy_x005f_x0000__x0_184"/>
      <sheetName val="[Book1.xls][Book1.xls]d_m_y_615"/>
      <sheetName val="[Book1.xls][Book1.xls]d_m_y_613"/>
      <sheetName val="[Book1.xls][Book1.xls]d_m_y_614"/>
      <sheetName val="[Book1.xls]d_m_yy_____10100_367"/>
      <sheetName val="[Book1.xls][Book1.xls]d_m_y_622"/>
      <sheetName val="[Book1.xls]d_m_yy_____10100_372"/>
      <sheetName val="[Book1.xls]d_m_yy_x005f_x0000__x0_187"/>
      <sheetName val="[Book1.xls][Book1.xls]d_m_y_626"/>
      <sheetName val="[Book1.xls][Book1.xls]d_m_y_623"/>
      <sheetName val="[Book1.xls][Book1.xls]d_m_y_624"/>
      <sheetName val="[Book1.xls]d_m_yy_____10100_373"/>
      <sheetName val="[Book1.xls][Book1.xls]d_m_y_616"/>
      <sheetName val="[Book1.xls]d_m_yy_____10100_368"/>
      <sheetName val="[Book1.xls]d_m_yy_x005f_x0000__x0_185"/>
      <sheetName val="[Book1.xls][Book1.xls]d_m_y_619"/>
      <sheetName val="[Book1.xls][Book1.xls]d_m_y_617"/>
      <sheetName val="[Book1.xls][Book1.xls]d_m_y_618"/>
      <sheetName val="[Book1.xls]d_m_yy_____10100_369"/>
      <sheetName val="[Book1.xls]d_m_yy_____10100_370"/>
      <sheetName val="[Book1.xls]d_m_yy_x005f_x0000__x0_186"/>
      <sheetName val="[Book1.xls][Book1.xls]d_m_y_620"/>
      <sheetName val="[Book1.xls][Book1.xls]d_m_y_621"/>
      <sheetName val="[Book1.xls]d_m_yy_____10100_371"/>
      <sheetName val="[Book1.xls][Book1.xls]d_m_y_625"/>
      <sheetName val="[Book1.xls][Book1.xls]d_m_y_627"/>
      <sheetName val="[Book1.xls]d_m_yy_____10100_374"/>
      <sheetName val="[Book1.xls]d_m_yy_x005f_x0000__x0_188"/>
      <sheetName val="[Book1.xls][Book1.xls]d_m_y_628"/>
      <sheetName val="[Book1.xls][Book1.xls]d_m_y_629"/>
      <sheetName val="[Book1.xls]d_m_yy_____10100_375"/>
      <sheetName val="[Book1.xls]d_m_yy_____10100_376"/>
      <sheetName val="[Book1.xls]d_m_yy_x005f_x0000__x0_189"/>
      <sheetName val="[Book1.xls][Book1.xls]d_m_y_630"/>
      <sheetName val="[Book1.xls][Book1.xls]d_m_y_631"/>
      <sheetName val="[Book1.xls]d_m_yy_____10100_377"/>
      <sheetName val="[Book1.xls][Book1.xls]d_m_y_633"/>
      <sheetName val="[Book1.xls][Book1.xls]d_m_y_632"/>
      <sheetName val="[Book1.xls][Book1.xls]d_m_y_634"/>
      <sheetName val="[Book1.xls]d_m_yy_____10100_378"/>
      <sheetName val="[Book1.xls]d_m_yy_x005f_x0000__x0_190"/>
      <sheetName val="[Book1.xls][Book1.xls]d_m_y_635"/>
      <sheetName val="[Book1.xls][Book1.xls]d_m_y_636"/>
      <sheetName val="[Book1.xls]d_m_yy_____10100_379"/>
      <sheetName val="[Book1.xls][Book1.xls]d_m_y_641"/>
      <sheetName val="[Book1.xls]d_m_yy_____10100_382"/>
      <sheetName val="[Book1.xls]d_m_yy_x005f_x0000__x0_192"/>
      <sheetName val="[Book1.xls][Book1.xls]d_m_y_644"/>
      <sheetName val="[Book1.xls][Book1.xls]d_m_y_642"/>
      <sheetName val="[Book1.xls]d_m_yy_____10100_383"/>
      <sheetName val="[Book1.xls][Book1.xls]d_m_y_643"/>
      <sheetName val="[Book1.xls][Book1.xls]d_m_y_646"/>
      <sheetName val="[Book1.xls][Book1.xls]d_m_y_645"/>
      <sheetName val="[Book1.xls][Book1.xls]d_m_y_663"/>
      <sheetName val="[Book1.xls]d_m_yy_____10100_396"/>
      <sheetName val="[Book1.xls]d_m_yy_x005f_x0000__x0_199"/>
      <sheetName val="[Book1.xls][Book1.xls]d_m_y_666"/>
      <sheetName val="[Book1.xls][Book1.xls]d_m_y_664"/>
      <sheetName val="[Book1.xls][Book1.xls]d_m_y_665"/>
      <sheetName val="[Book1.xls]d_m_yy_____10100_397"/>
      <sheetName val="[Book1.xls][Book1.xls]d_m_y_650"/>
      <sheetName val="[Book1.xls]d_m_yy_____10100_388"/>
      <sheetName val="[Book1.xls]d_m_yy_x005f_x0000__x0_195"/>
      <sheetName val="[Book1.xls][Book1.xls]d_m_y_659"/>
      <sheetName val="[Book1.xls][Book1.xls]d_m_y_651"/>
      <sheetName val="[Book1.xls][Book1.xls]d_m_y_652"/>
      <sheetName val="[Book1.xls]d_m_yy_____10100_389"/>
      <sheetName val="[Book1.xls]d_m_yy_____10100_384"/>
      <sheetName val="[Book1.xls]d_m_yy_x005f_x0000__x0_193"/>
      <sheetName val="[Book1.xls]d_m_yy_____10100_385"/>
      <sheetName val="[Book1.xls][Book1.xls]d_m_y_647"/>
      <sheetName val="[Book1.xls]d_m_yy_____10100_386"/>
      <sheetName val="[Book1.xls]d_m_yy_x005f_x0000__x0_194"/>
      <sheetName val="[Book1.xls][Book1.xls]d_m_y_648"/>
      <sheetName val="[Book1.xls][Book1.xls]d_m_y_649"/>
      <sheetName val="[Book1.xls]d_m_yy_____10100_387"/>
      <sheetName val="[Book1.xls]d_m_yy_____10100_394"/>
      <sheetName val="[Book1.xls]d_m_yy_x005f_x0000__x0_198"/>
      <sheetName val="[Book1.xls][Book1.xls]d_m_y_662"/>
      <sheetName val="[Book1.xls][Book1.xls]d_m_y_660"/>
      <sheetName val="[Book1.xls][Book1.xls]d_m_y_661"/>
      <sheetName val="[Book1.xls]d_m_yy_____10100_395"/>
      <sheetName val="[Book1.xls][Book1.xls]d_m_y_653"/>
      <sheetName val="[Book1.xls]d_m_yy_____10100_390"/>
      <sheetName val="[Book1.xls]d_m_yy_x005f_x0000__x0_196"/>
      <sheetName val="[Book1.xls][Book1.xls]d_m_y_654"/>
      <sheetName val="[Book1.xls][Book1.xls]d_m_y_655"/>
      <sheetName val="[Book1.xls]d_m_yy_____10100_391"/>
      <sheetName val="[Book1.xls][Book1.xls]d_m_y_656"/>
      <sheetName val="[Book1.xls]d_m_yy_____10100_392"/>
      <sheetName val="[Book1.xls]d_m_yy_x005f_x0000__x0_197"/>
      <sheetName val="[Book1.xls][Book1.xls]d_m_y_657"/>
      <sheetName val="[Book1.xls][Book1.xls]d_m_y_658"/>
      <sheetName val="[Book1.xls]d_m_yy_____10100_393"/>
      <sheetName val="[Book1.xls][Book1.xls]d_m_y_700"/>
      <sheetName val="[Book1.xls]d_m_yy_____10100_418"/>
      <sheetName val="[Book1.xls]d_m_yy_x005f_x0000__x0_210"/>
      <sheetName val="[Book1.xls][Book1.xls]d_m_y_713"/>
      <sheetName val="[Book1.xls][Book1.xls]d_m_y_701"/>
      <sheetName val="[Book1.xls][Book1.xls]d_m_y_702"/>
      <sheetName val="[Book1.xls]d_m_yy_____10100_419"/>
      <sheetName val="[Book1.xls][Book1.xls]d_m_y_675"/>
      <sheetName val="[Book1.xls]d_m_yy_____10100_398"/>
      <sheetName val="[Book1.xls]d_m_yy_x005f_x0000__x0_200"/>
      <sheetName val="[Book1.xls][Book1.xls]d_m_y_669"/>
      <sheetName val="[Book1.xls][Book1.xls]d_m_y_667"/>
      <sheetName val="[Book1.xls][Book1.xls]d_m_y_668"/>
      <sheetName val="[Book1.xls]d_m_yy_____10100_399"/>
      <sheetName val="[Book1.xls]d_m_yy_____10100_400"/>
      <sheetName val="[Book1.xls]d_m_yy_x005f_x0000__x0_201"/>
      <sheetName val="[Book1.xls][Book1.xls]d_m_y_670"/>
      <sheetName val="[Book1.xls][Book1.xls]d_m_y_671"/>
      <sheetName val="[Book1.xls]d_m_yy_____10100_401"/>
      <sheetName val="[Book1.xls][Book1.xls]d_m_y_672"/>
      <sheetName val="[Book1.xls]d_m_yy_____10100_402"/>
      <sheetName val="[Book1.xls]d_m_yy_x005f_x0000__x0_202"/>
      <sheetName val="[Book1.xls][Book1.xls]d_m_y_673"/>
      <sheetName val="[Book1.xls][Book1.xls]d_m_y_674"/>
      <sheetName val="[Book1.xls]d_m_yy_____10100_403"/>
      <sheetName val="[Book1.xls][Book1.xls]d_m_y_676"/>
      <sheetName val="[Book1.xls]d_m_yy_____10100_404"/>
      <sheetName val="[Book1.xls]d_m_yy_x005f_x0000__x0_203"/>
      <sheetName val="[Book1.xls][Book1.xls]d_m_y_677"/>
      <sheetName val="[Book1.xls][Book1.xls]d_m_y_678"/>
      <sheetName val="[Book1.xls]d_m_yy_____10100_405"/>
      <sheetName val="[Book1.xls][Book1.xls]d_m_y_679"/>
      <sheetName val="[Book1.xls][Book1.xls]d_m_y_680"/>
      <sheetName val="[Book1.xls]d_m_yy_____10100_406"/>
      <sheetName val="[Book1.xls]d_m_yy_x005f_x0000__x0_204"/>
      <sheetName val="[Book1.xls][Book1.xls]d_m_y_681"/>
      <sheetName val="[Book1.xls][Book1.xls]d_m_y_682"/>
      <sheetName val="[Book1.xls]d_m_yy_____10100_407"/>
      <sheetName val="[Book1.xls][Book1.xls]d_m_y_683"/>
      <sheetName val="[Book1.xls]d_m_yy_____10100_408"/>
      <sheetName val="[Book1.xls]d_m_yy_x005f_x0000__x0_205"/>
      <sheetName val="[Book1.xls][Book1.xls]d_m_y_684"/>
      <sheetName val="[Book1.xls][Book1.xls]d_m_y_685"/>
      <sheetName val="[Book1.xls]d_m_yy_____10100_409"/>
      <sheetName val="[Book1.xls][Book1.xls]d_m_y_686"/>
      <sheetName val="[Book1.xls]d_m_yy_____10100_414"/>
      <sheetName val="[Book1.xls]d_m_yy_x005f_x0000__x0_208"/>
      <sheetName val="[Book1.xls][Book1.xls]d_m_y_695"/>
      <sheetName val="[Book1.xls][Book1.xls]d_m_y_692"/>
      <sheetName val="[Book1.xls][Book1.xls]d_m_y_693"/>
      <sheetName val="[Book1.xls]d_m_yy_____10100_415"/>
      <sheetName val="[Book1.xls][Book1.xls]d_m_y_694"/>
      <sheetName val="[Book1.xls][Book1.xls]d_m_y_689"/>
      <sheetName val="[Book1.xls]d_m_yy_____10100_412"/>
      <sheetName val="[Book1.xls]d_m_yy_x005f_x0000__x0_207"/>
      <sheetName val="[Book1.xls][Book1.xls]d_m_y_690"/>
      <sheetName val="[Book1.xls][Book1.xls]d_m_y_691"/>
      <sheetName val="[Book1.xls]d_m_yy_____10100_413"/>
      <sheetName val="[Book1.xls]d_m_yy_____10100_410"/>
      <sheetName val="[Book1.xls]d_m_yy_x005f_x0000__x0_206"/>
      <sheetName val="[Book1.xls][Book1.xls]d_m_y_687"/>
      <sheetName val="[Book1.xls][Book1.xls]d_m_y_688"/>
      <sheetName val="[Book1.xls]d_m_yy_____10100_411"/>
      <sheetName val="[Book1.xls]d_m_yy_____10100_416"/>
      <sheetName val="[Book1.xls]d_m_yy_x005f_x0000__x0_209"/>
      <sheetName val="[Book1.xls][Book1.xls]d_m_y_696"/>
      <sheetName val="[Book1.xls][Book1.xls]d_m_y_697"/>
      <sheetName val="[Book1.xls]d_m_yy_____10100_417"/>
      <sheetName val="[Book1.xls][Book1.xls]d_m_y_698"/>
      <sheetName val="[Book1.xls][Book1.xls]d_m_y_699"/>
      <sheetName val="[Book1.xls][Book1.xls]d_m_y_703"/>
      <sheetName val="[Book1.xls][Book1.xls]d_m_y_704"/>
      <sheetName val="[Book1.xls][Book1.xls]d_m_y_708"/>
      <sheetName val="[Book1.xls]d_m_yy_____10100_422"/>
      <sheetName val="[Book1.xls]d_m_yy_x005f_x0000__x0_212"/>
      <sheetName val="[Book1.xls][Book1.xls]d_m_y_709"/>
      <sheetName val="[Book1.xls][Book1.xls]d_m_y_710"/>
      <sheetName val="[Book1.xls]d_m_yy_____10100_423"/>
      <sheetName val="[Book1.xls][Book1.xls]d_m_y_705"/>
      <sheetName val="[Book1.xls]d_m_yy_____10100_420"/>
      <sheetName val="[Book1.xls]d_m_yy_x005f_x0000__x0_211"/>
      <sheetName val="[Book1.xls][Book1.xls]d_m_y_706"/>
      <sheetName val="[Book1.xls][Book1.xls]d_m_y_707"/>
      <sheetName val="[Book1.xls]d_m_yy_____10100_421"/>
      <sheetName val="[Book1.xls][Book1.xls]d_m_y_711"/>
      <sheetName val="[Book1.xls][Book1.xls]d_m_y_712"/>
      <sheetName val="[Book1.xls][Book1.xls]d_m_y_720"/>
      <sheetName val="[Book1.xls]d_m_yy_____10100_424"/>
      <sheetName val="[Book1.xls]d_m_yy_x005f_x0000__x0_213"/>
      <sheetName val="[Book1.xls][Book1.xls]d_m_y_717"/>
      <sheetName val="[Book1.xls]d_m_yy_____10100_425"/>
      <sheetName val="[Book1.xls][Book1.xls]d_m_y_714"/>
      <sheetName val="[Book1.xls][Book1.xls]d_m_y_715"/>
      <sheetName val="[Book1.xls][Book1.xls]d_m_y_716"/>
      <sheetName val="[Book1.xls][Book1.xls]d_m_y_718"/>
      <sheetName val="[Book1.xls][Book1.xls]d_m_y_719"/>
      <sheetName val="[Book1.xls][Book1.xls]d_m_y_725"/>
      <sheetName val="[Book1.xls]d_m_yy_____10100_428"/>
      <sheetName val="[Book1.xls]d_m_yy_x005f_x0000__x0_215"/>
      <sheetName val="[Book1.xls][Book1.xls]d_m_y_728"/>
      <sheetName val="[Book1.xls][Book1.xls]d_m_y_726"/>
      <sheetName val="[Book1.xls][Book1.xls]d_m_y_727"/>
      <sheetName val="[Book1.xls]d_m_yy_____10100_429"/>
      <sheetName val="[Book1.xls][Book1.xls]d_m_y_721"/>
      <sheetName val="[Book1.xls][Book1.xls]d_m_y_722"/>
      <sheetName val="[Book1.xls]d_m_yy_____10100_426"/>
      <sheetName val="[Book1.xls]d_m_yy_x005f_x0000__x0_214"/>
      <sheetName val="[Book1.xls][Book1.xls]d_m_y_723"/>
      <sheetName val="[Book1.xls][Book1.xls]d_m_y_724"/>
      <sheetName val="[Book1.xls]d_m_yy_____10100_427"/>
      <sheetName val="[Book1.xls][Book1.xls]d_m_y_732"/>
      <sheetName val="[Book1.xls]d_m_yy_____10100_432"/>
      <sheetName val="[Book1.xls]d_m_yy_x005f_x0000__x0_217"/>
      <sheetName val="[Book1.xls][Book1.xls]d_m_y_735"/>
      <sheetName val="[Book1.xls][Book1.xls]d_m_y_733"/>
      <sheetName val="[Book1.xls][Book1.xls]d_m_y_734"/>
      <sheetName val="[Book1.xls]d_m_yy_____10100_433"/>
      <sheetName val="[Book1.xls][Book1.xls]d_m_y_729"/>
      <sheetName val="[Book1.xls]d_m_yy_____10100_430"/>
      <sheetName val="[Book1.xls]d_m_yy_x005f_x0000__x0_216"/>
      <sheetName val="[Book1.xls][Book1.xls]d_m_y_730"/>
      <sheetName val="[Book1.xls][Book1.xls]d_m_y_731"/>
      <sheetName val="[Book1.xls]d_m_yy_____10100_431"/>
      <sheetName val="[Book1.xls][Book1.xls]d_m_y_736"/>
      <sheetName val="[Book1.xls][Book1.xls]d_m_y_737"/>
      <sheetName val="[Book1.xls][Book1.xls]d_m_y_738"/>
      <sheetName val="[Book1.xls][Book1.xls]d_m_y_748"/>
      <sheetName val="[Book1.xls]d_m_yy_____10100_434"/>
      <sheetName val="[Book1.xls]d_m_yy_x005f_x0000__x0_218"/>
      <sheetName val="[Book1.xls][Book1.xls]d_m_y_741"/>
      <sheetName val="[Book1.xls][Book1.xls]d_m_y_739"/>
      <sheetName val="[Book1.xls][Book1.xls]d_m_y_740"/>
      <sheetName val="[Book1.xls]d_m_yy_____10100_435"/>
      <sheetName val="[Book1.xls]d_m_yy_____10100_440"/>
      <sheetName val="[Book1.xls]d_m_yy_x005f_x0000__x0_221"/>
      <sheetName val="[Book1.xls][Book1.xls]d_m_y_752"/>
      <sheetName val="[Book1.xls][Book1.xls]d_m_y_749"/>
      <sheetName val="[Book1.xls][Book1.xls]d_m_y_750"/>
      <sheetName val="[Book1.xls]d_m_yy_____10100_441"/>
      <sheetName val="[Book1.xls][Book1.xls]d_m_y_742"/>
      <sheetName val="[Book1.xls]d_m_yy_____10100_436"/>
      <sheetName val="[Book1.xls]d_m_yy_x005f_x0000__x0_219"/>
      <sheetName val="[Book1.xls][Book1.xls]d_m_y_743"/>
      <sheetName val="[Book1.xls][Book1.xls]d_m_y_744"/>
      <sheetName val="[Book1.xls]d_m_yy_____10100_437"/>
      <sheetName val="[Book1.xls][Book1.xls]d_m_y_745"/>
      <sheetName val="[Book1.xls]d_m_yy_____10100_438"/>
      <sheetName val="[Book1.xls]d_m_yy_x005f_x0000__x0_220"/>
      <sheetName val="[Book1.xls][Book1.xls]d_m_y_746"/>
      <sheetName val="[Book1.xls][Book1.xls]d_m_y_747"/>
      <sheetName val="[Book1.xls]d_m_yy_____10100_439"/>
      <sheetName val="[Book1.xls][Book1.xls]d_m_y_751"/>
      <sheetName val="[Book1.xls][Book1.xls]d_m_y_754"/>
      <sheetName val="[Book1.xls]d_m_yy_____10100_442"/>
      <sheetName val="[Book1.xls]d_m_yy_x005f_x0000__x0_222"/>
      <sheetName val="[Book1.xls][Book1.xls]d_m_y_771"/>
      <sheetName val="[Book1.xls][Book1.xls]d_m_y_755"/>
      <sheetName val="[Book1.xls][Book1.xls]d_m_y_756"/>
      <sheetName val="[Book1.xls]d_m_yy_____10100_443"/>
      <sheetName val="[Book1.xls][Book1.xls]d_m_y_753"/>
      <sheetName val="[Book1.xls][Book1.xls]d_m_y_766"/>
      <sheetName val="[Book1.xls][Book1.xls]d_m_y_763"/>
      <sheetName val="[Book1.xls]d_m_yy_____10100_448"/>
      <sheetName val="[Book1.xls]d_m_yy_x005f_x0000__x0_225"/>
      <sheetName val="[Book1.xls][Book1.xls]d_m_y_764"/>
      <sheetName val="[Book1.xls][Book1.xls]d_m_y_765"/>
      <sheetName val="[Book1.xls]d_m_yy_____10100_449"/>
      <sheetName val="[Book1.xls][Book1.xls]d_m_y_757"/>
      <sheetName val="[Book1.xls]d_m_yy_____10100_444"/>
      <sheetName val="[Book1.xls]d_m_yy_x005f_x0000__x0_223"/>
      <sheetName val="[Book1.xls][Book1.xls]d_m_y_758"/>
      <sheetName val="[Book1.xls][Book1.xls]d_m_y_759"/>
      <sheetName val="[Book1.xls]d_m_yy_____10100_445"/>
      <sheetName val="[Book1.xls][Book1.xls]d_m_y_760"/>
      <sheetName val="[Book1.xls]d_m_yy_____10100_446"/>
      <sheetName val="[Book1.xls]d_m_yy_x005f_x0000__x0_224"/>
      <sheetName val="[Book1.xls][Book1.xls]d_m_y_761"/>
      <sheetName val="[Book1.xls][Book1.xls]d_m_y_762"/>
      <sheetName val="[Book1.xls]d_m_yy_____10100_447"/>
      <sheetName val="[Book1.xls][Book1.xls]d_m_y_767"/>
      <sheetName val="[Book1.xls]d_m_yy_____10100_450"/>
      <sheetName val="[Book1.xls]d_m_yy_x005f_x0000__x0_226"/>
      <sheetName val="[Book1.xls][Book1.xls]d_m_y_770"/>
      <sheetName val="[Book1.xls][Book1.xls]d_m_y_768"/>
      <sheetName val="[Book1.xls][Book1.xls]d_m_y_769"/>
      <sheetName val="[Book1.xls]d_m_yy_____10100_451"/>
      <sheetName val="[Book1.xls][Book1.xls]d_m_y_773"/>
      <sheetName val="[Book1.xls][Book1.xls]d_m_y_772"/>
      <sheetName val="[Book1.xls]d_m_yy_____10100_452"/>
      <sheetName val="[Book1.xls]d_m_yy_x005f_x0000__x0_227"/>
      <sheetName val="[Book1.xls][Book1.xls]d_m_y_800"/>
      <sheetName val="[Book1.xls][Book1.xls]d_m_y_774"/>
      <sheetName val="[Book1.xls][Book1.xls]d_m_y_775"/>
      <sheetName val="[Book1.xls]d_m_yy_____10100_453"/>
      <sheetName val="[Book1.xls][Book1.xls]d_m_y_776"/>
      <sheetName val="2_대외공문4"/>
      <sheetName val="2_????3"/>
      <sheetName val="2_´ë¿Ü°ø¹®1"/>
      <sheetName val="외주현황_wq11"/>
      <sheetName val="Production_Plan11"/>
      <sheetName val="Value_Analysis_-_Sheet_11"/>
      <sheetName val="MAST_S1"/>
      <sheetName val="금형개발_1"/>
      <sheetName val="CH'K_P(A)1"/>
      <sheetName val="CH'K_P(B)1"/>
      <sheetName val="FMEA_W_S(HU)1"/>
      <sheetName val="FMEA_W_S(S_W)1"/>
      <sheetName val="_mdb,*_htm,*_html,*_pub);웹_페이지1"/>
      <sheetName val="부품특성2_1"/>
      <sheetName val="SPARE_PART(기계부)1"/>
      <sheetName val="SPARE_PART(전기부)1"/>
      <sheetName val="소모_공구1"/>
      <sheetName val="우일_FA(납땜),아이제_코리아(마킹),반도상사(도장)1"/>
      <sheetName val="10_21이후_(최종본)1"/>
      <sheetName val="List(Item별)_(10_21회의록_근거)1"/>
      <sheetName val="10_21이후1"/>
      <sheetName val="10_20까지1"/>
      <sheetName val="25_32_341"/>
      <sheetName val="List(Item별)_(하나모듈)1"/>
      <sheetName val="ㅊ_ㅔㅁㅇ1"/>
      <sheetName val="¿ÜÁÖÇöÈ²_wq11"/>
      <sheetName val="FR_HR(A-LEA)1"/>
      <sheetName val="FR_HR(VINYL)1"/>
      <sheetName val="bleĤģ서식을_ĨĥħĦ1"/>
      <sheetName val="RR_세부1"/>
      <sheetName val="bleĤģ??????서식을_Ĩĥ????ħĦ??????률1"/>
      <sheetName val="bleĤģ서식을_ĨĥħĦ?률?며?을_변경īĪ용?ĭĬ_끌1"/>
      <sheetName val="bleĤģ서식을_ĨĥħĦ?률?1"/>
      <sheetName val="1_변경범위1"/>
      <sheetName val="3_일반사상1"/>
      <sheetName val="2_____2"/>
      <sheetName val="_mdb,__htm,__html,__pub);웹_페이지1"/>
      <sheetName val="CC_Down_load_07161"/>
      <sheetName val="_x005f_x001e__&gt;N^n~®¾ÎÞî"/>
      <sheetName val="Sheet1_x005f_x0000_ˆŒ_x005f_x0004__x005f_x0000__ǅ"/>
      <sheetName val="_x005f_x001e__&gt;N^n~Žž®¾ÎÞî"/>
      <sheetName val="bleĤģ서식을_ĨĥħĦ_x005f_x0000_률_x005f_x0000_며_x"/>
      <sheetName val="bleĤģ_x005f_x0000_서식을_Ĩĥ_x005f_x0000_ħĦ_x00"/>
      <sheetName val="Sheet1???_x005f_x0004_??????_ǅ?????"/>
      <sheetName val="Sheet1?ˆŒ_x005f_x0004_?_ǅ_x005f_x0001_?ˆ&lt;BO"/>
      <sheetName val="Sheet1?ˆŒ?_x005f_x0004_?_ǅ"/>
      <sheetName val="dd_mmmm_yyyy_x005f_x0000__x005f_x0000__x000"/>
      <sheetName val="dd_mmmm_yyyy"/>
      <sheetName val="bleĤģ______서식을_Ĩĥ____ħĦ______률1"/>
      <sheetName val="bleĤģ서식을_ĨĥħĦ_률_며_을_변경īĪ용_ĭĬ_끌1"/>
      <sheetName val="bleĤģ서식을_ĨĥħĦ_률_1"/>
      <sheetName val="[Book1_xls][Book1_xls]d/m/yy_x0"/>
      <sheetName val="[Book1_xls]dd_mmmm_yyyy赶["/>
      <sheetName val="[Book1_xls][Book1_xls]d/m/yy["/>
      <sheetName val="[Book1_xls]d/m/yy_x005f_x0000__x005f_x0013_"/>
      <sheetName val="[Book1_xls]dd_mmmm_yyyy赶[$-0409"/>
      <sheetName val="[Book1_xls][Book1_xls]d/m/yy[$-"/>
      <sheetName val="䅀㿠?t?䅀㿰"/>
      <sheetName val="????Ô?,?¦¦?p?4"/>
      <sheetName val="䅀㿠_t_䅀㿰"/>
      <sheetName val="____Ô_,_¦¦_p_4"/>
      <sheetName val="Sheet1???_ǅ??&lt;BOOK1_XLS]Sh"/>
      <sheetName val="bleĤģ?서식을_Ĩĥ?ħĦ?률?며?을_변경īĪ?용?ĭĬ"/>
      <sheetName val="dd_mmmm_yyyy???赶?[$-0409]hh:m"/>
      <sheetName val="Sheet1?ˆŒ?_ǅ?ˆ&lt;BOOK1_XLS]Sh"/>
      <sheetName val="팀별_내역"/>
      <sheetName val="_계산(&amp;E)________________중지(&amp;A)__"/>
      <sheetName val="사용하십시오_인터넷_주소_'|'이(가)_잘못되었습니다__"/>
      <sheetName val="되게_합니다_선택한_WordArt_개체의_왼쪽에_텍스트를"/>
      <sheetName val="회색조_이미지로_변환합니다_선택한_그림을_흑백_이미지로_"/>
      <sheetName val="Sheet1_(2)"/>
      <sheetName val="Sheet1_(3)"/>
      <sheetName val="1의_공정능력"/>
      <sheetName val="Sheet1ˆŒ_ǅˆ&lt;BOOK1_XLS"/>
      <sheetName val="1st_Gear"/>
      <sheetName val="1st_Gear_(2)"/>
      <sheetName val="차체부품_INS_REPORT(갑)1"/>
      <sheetName val="Sheet1??ˆŒ???????_ǅ???????????"/>
      <sheetName val="dd_mmmm_yyyy赶[$-0409]hh:mm:s"/>
      <sheetName val="LX3_0_RR"/>
      <sheetName val="Sheet1____ǅ__&lt;BOOK1_XLS_Sh"/>
      <sheetName val="bleĤģ_서식을_Ĩĥ_ħĦ_률_며_을_변경īĪ_용_ĭĬ"/>
      <sheetName val="Sheet1ˆŒ_ǅˆ&lt;BOOK1_XLS]Sheet2ˆ"/>
      <sheetName val="bleĤģ서식을_ĨĥħĦ률며을_변경īĪ용ĭĬ_끌어_에서는"/>
      <sheetName val="dd_mmmm_yyyy___赶__$-0409_hh_m"/>
      <sheetName val="d_m_yy__$-1010000_d_m_yyyy__$"/>
      <sheetName val="Sheet1_ˆŒ__ǅ_ˆ&lt;BOOK1_XLS_Sh"/>
      <sheetName val="+TĀ믪Ā໦ȥ蘕诠밖"/>
      <sheetName val="FUEL_FILLER"/>
      <sheetName val="팀별_합계"/>
      <sheetName val="PILOT_APP_"/>
      <sheetName val="J150_승인진도관리_LIST"/>
      <sheetName val="TOTAL_LIST"/>
      <sheetName val="FTR_MACRo"/>
      <sheetName val="Price_Range"/>
      <sheetName val="셀간_이동"/>
      <sheetName val="T255_가격현황"/>
      <sheetName val="_계산(&amp;E)________________중지(&amp;Aⴀॆࡷ"/>
      <sheetName val="_계산(&amp;E)________________중지(&amp;A　"/>
      <sheetName val="_계산(&amp;E)________________중지(&amp;A瀀"/>
      <sheetName val="[Book1_xls]dd_mmmm_yyyy"/>
      <sheetName val="[Book1_xls]d/m/yy"/>
      <sheetName val="작성_(3)"/>
      <sheetName val="작성_(2)"/>
      <sheetName val="JP_PSI"/>
      <sheetName val="HP_PSI"/>
      <sheetName val="[Book1_xls]:"/>
      <sheetName val="[Book1_xls][Book1_xls]d/m/yy"/>
      <sheetName val="MDR_data"/>
      <sheetName val="Cost_Factors"/>
      <sheetName val="유첨3_20년반제품실적정리"/>
      <sheetName val="[Book1_xls]d_m_yy_____10100_304"/>
      <sheetName val="[Book1_xls]d_m_yy_x005f_x0000__x0_153"/>
      <sheetName val="[Book1_xls][Book1_xls]d_m_y_511"/>
      <sheetName val="[Book1_xls][Book1_xls]d_m_y_508"/>
      <sheetName val="[Book1_xls][Book1_xls]d_m_y_509"/>
      <sheetName val="[Book1_xls]d_m_yy_____10100_305"/>
      <sheetName val="[Book1_xls]d_m_yy_____1010000_2"/>
      <sheetName val="[Book1_xls]d_m_yy_x005f_x0000__x001_2"/>
      <sheetName val="[Book1_xls][Book1_xls]d_m_y_400"/>
      <sheetName val="[Book1_xls][Book1_xls]d_m_yy__2"/>
      <sheetName val="[Book1_xls][Book1_xls]d_m_yy__3"/>
      <sheetName val="[Book1_xls]d_m_yy_____1010000_3"/>
      <sheetName val="[Book1_xls]d_m_yy_____10100_232"/>
      <sheetName val="[Book1_xls]d_m_yy_x005f_x0000__x0_117"/>
      <sheetName val="[Book1_xls][Book1_xls]d_m_y_403"/>
      <sheetName val="[Book1_xls][Book1_xls]d_m_y_401"/>
      <sheetName val="[Book1_xls][Book1_xls]d_m_y_402"/>
      <sheetName val="[Book1_xls]d_m_yy_____10100_233"/>
      <sheetName val="[Book1_xls][Book1_xls]d_m_yy__5"/>
      <sheetName val="[Book1_xls][Book1_xls]d_m_yy__4"/>
      <sheetName val="[Book1_xls]d_m_yy_____1010000_4"/>
      <sheetName val="[Book1_xls]d_m_yy_x005f_x0000__x001_3"/>
      <sheetName val="[Book1_xls]d_m_yy_____1010000_5"/>
      <sheetName val="[Book1_xls][Book1_xls]d_m_yy__6"/>
      <sheetName val="[Book1_xls]d_m_yy_____1010000_6"/>
      <sheetName val="[Book1_xls]d_m_yy_x005f_x0000__x001_4"/>
      <sheetName val="[Book1_xls][Book1_xls]d_m_yy_10"/>
      <sheetName val="[Book1_xls][Book1_xls]d_m_yy__7"/>
      <sheetName val="[Book1_xls][Book1_xls]d_m_yy__8"/>
      <sheetName val="[Book1_xls]d_m_yy_____1010000_7"/>
      <sheetName val="[Book1_xls][Book1_xls]d_m_yy__9"/>
      <sheetName val="[Book1_xls]d_m_yy_____1010000_8"/>
      <sheetName val="[Book1_xls]d_m_yy_x005f_x0000__x001_5"/>
      <sheetName val="[Book1_xls][Book1_xls]d_m_yy_11"/>
      <sheetName val="[Book1_xls][Book1_xls]d_m_yy_12"/>
      <sheetName val="[Book1_xls]d_m_yy_____1010000_9"/>
      <sheetName val="[Book1_xls]d_m_yy_____101000_10"/>
      <sheetName val="[Book1_xls]d_m_yy_x005f_x0000__x001_6"/>
      <sheetName val="[Book1_xls][Book1_xls]d_m_yy_13"/>
      <sheetName val="[Book1_xls][Book1_xls]d_m_yy_14"/>
      <sheetName val="[Book1_xls]d_m_yy_____101000_11"/>
      <sheetName val="[Book1_xls][Book1_xls]d_m_yy_15"/>
      <sheetName val="#5__1차_제조_test_result_(실차_Test)"/>
      <sheetName val="[Book1_xls]d_m_yy_____10100_102"/>
      <sheetName val="[Book1_xls]d_m_yy_x005f_x0000__x00_52"/>
      <sheetName val="[Book1_xls][Book1_xls]d_m_y_214"/>
      <sheetName val="[Book1_xls][Book1_xls]d_m_y_172"/>
      <sheetName val="[Book1_xls][Book1_xls]d_m_y_173"/>
      <sheetName val="[Book1_xls]d_m_yy_____10100_103"/>
      <sheetName val="[Book1_xls][Book1_xls]d_m_y_174"/>
      <sheetName val="[Book1_xls][Book1_xls]d_m_yy_16"/>
      <sheetName val="[Book1_xls][Book1_xls]d_m_yy_17"/>
      <sheetName val="[Book1_xls][Book1_xls]d_m_yy_18"/>
      <sheetName val="[Book1_xls]d_m_yy_____101000_12"/>
      <sheetName val="[Book1_xls]d_m_yy_x005f_x0000__x001_7"/>
      <sheetName val="[Book1_xls][Book1_xls]d_m_yy_19"/>
      <sheetName val="[Book1_xls][Book1_xls]d_m_yy_20"/>
      <sheetName val="[Book1_xls]d_m_yy_____101000_13"/>
      <sheetName val="[Book1_xls][Book1_xls]d_m_yy_21"/>
      <sheetName val="[Book1_xls]d_m_yy_____101000_14"/>
      <sheetName val="[Book1_xls]d_m_yy_x005f_x0000__x001_8"/>
      <sheetName val="[Book1_xls][Book1_xls]d_m_yy_24"/>
      <sheetName val="[Book1_xls][Book1_xls]d_m_yy_22"/>
      <sheetName val="[Book1_xls][Book1_xls]d_m_yy_23"/>
      <sheetName val="[Book1_xls]d_m_yy_____101000_15"/>
      <sheetName val="[Book1_xls]d_m_yy_____101000_16"/>
      <sheetName val="[Book1_xls]d_m_yy_x005f_x0000__x001_9"/>
      <sheetName val="[Book1_xls][Book1_xls]d_m_yy_43"/>
      <sheetName val="[Book1_xls][Book1_xls]d_m_yy_25"/>
      <sheetName val="[Book1_xls][Book1_xls]d_m_yy_26"/>
      <sheetName val="[Book1_xls]d_m_yy_____101000_17"/>
      <sheetName val="[Book1_xls][Book1_xls]d_m_yy_27"/>
      <sheetName val="[Book1_xls]d_m_yy_____101000_28"/>
      <sheetName val="[Book1_xls]d_m_yy_x005f_x0000__x00_15"/>
      <sheetName val="[Book1_xls][Book1_xls]d_m_yy_48"/>
      <sheetName val="[Book1_xls][Book1_xls]d_m_yy_44"/>
      <sheetName val="[Book1_xls][Book1_xls]d_m_yy_45"/>
      <sheetName val="[Book1_xls]d_m_yy_____101000_29"/>
      <sheetName val="[Book1_xls]d_m_yy_____101000_20"/>
      <sheetName val="[Book1_xls]d_m_yy_x005f_x0000__x00_11"/>
      <sheetName val="[Book1_xls][Book1_xls]d_m_yy_33"/>
      <sheetName val="[Book1_xls][Book1_xls]d_m_yy_30"/>
      <sheetName val="[Book1_xls][Book1_xls]d_m_yy_31"/>
      <sheetName val="[Book1_xls]d_m_yy_____101000_21"/>
      <sheetName val="[Book1_xls][Book1_xls]d_m_yy_32"/>
      <sheetName val="[Book1_xls]d_m_yy_____101000_18"/>
      <sheetName val="[Book1_xls]d_m_yy_x005f_x0000__x00_10"/>
      <sheetName val="[Book1_xls][Book1_xls]d_m_yy_28"/>
      <sheetName val="[Book1_xls]d_m_yy_____101000_19"/>
      <sheetName val="[Book1_xls][Book1_xls]d_m_yy_29"/>
      <sheetName val="[Book1_xls]d_m_yy_____101000_22"/>
      <sheetName val="[Book1_xls]d_m_yy_x005f_x0000__x00_12"/>
      <sheetName val="[Book1_xls][Book1_xls]d_m_yy_38"/>
      <sheetName val="[Book1_xls][Book1_xls]d_m_yy_34"/>
      <sheetName val="[Book1_xls][Book1_xls]d_m_yy_35"/>
      <sheetName val="[Book1_xls]d_m_yy_____101000_23"/>
      <sheetName val="[Book1_xls][Book1_xls]d_m_yy_36"/>
      <sheetName val="[Book1_xls][Book1_xls]d_m_yy_37"/>
      <sheetName val="[Book1_xls][Book1_xls]d_m_yy_39"/>
      <sheetName val="[Book1_xls]d_m_yy_____101000_26"/>
      <sheetName val="[Book1_xls]d_m_yy_x005f_x0000__x00_14"/>
      <sheetName val="[Book1_xls][Book1_xls]d_m_yy_42"/>
      <sheetName val="[Book1_xls][Book1_xls]d_m_yy_40"/>
      <sheetName val="[Book1_xls]d_m_yy_____101000_27"/>
      <sheetName val="[Book1_xls]d_m_yy_____101000_24"/>
      <sheetName val="[Book1_xls]d_m_yy_x005f_x0000__x00_13"/>
      <sheetName val="[Book1_xls][Book1_xls]d_m_yy_41"/>
      <sheetName val="[Book1_xls]d_m_yy_____101000_25"/>
      <sheetName val="[Book1_xls][Book1_xls]d_m_yy_46"/>
      <sheetName val="[Book1_xls][Book1_xls]d_m_yy_47"/>
      <sheetName val="Sheet1__ˆŒ________ǅ___________"/>
      <sheetName val="Synthesis_by_Region_and_Quarter"/>
      <sheetName val="[Book1_xls]d_m_yy_____101000_30"/>
      <sheetName val="[Book1_xls]d_m_yy_x005f_x0000__x00_16"/>
      <sheetName val="[Book1_xls][Book1_xls]d_m_yy_52"/>
      <sheetName val="[Book1_xls][Book1_xls]d_m_yy_49"/>
      <sheetName val="[Book1_xls][Book1_xls]d_m_yy_50"/>
      <sheetName val="[Book1_xls]d_m_yy_____101000_31"/>
      <sheetName val="[Book1_xls][Book1_xls]d_m_yy_51"/>
      <sheetName val="[Book1_xls][Book1_xls]d_m_yy_78"/>
      <sheetName val="[Book1_xls]d_m_yy_____101000_50"/>
      <sheetName val="[Book1_xls]d_m_yy_x005f_x0000__x00_26"/>
      <sheetName val="[Book1_xls][Book1_xls]d_m_yy_81"/>
      <sheetName val="[Book1_xls][Book1_xls]d_m_yy_79"/>
      <sheetName val="[Book1_xls][Book1_xls]d_m_yy_80"/>
      <sheetName val="[Book1_xls]d_m_yy_____101000_51"/>
      <sheetName val="[Book1_xls]d_m_yy_____101000_44"/>
      <sheetName val="[Book1_xls]d_m_yy_x005f_x0000__x00_23"/>
      <sheetName val="[Book1_xls][Book1_xls]d_m_yy_71"/>
      <sheetName val="[Book1_xls][Book1_xls]d_m_yy_68"/>
      <sheetName val="[Book1_xls][Book1_xls]d_m_yy_69"/>
      <sheetName val="[Book1_xls]d_m_yy_____101000_45"/>
      <sheetName val="[Book1_xls]d_m_yy_____101000_36"/>
      <sheetName val="[Book1_xls]d_m_yy_x005f_x0000__x00_19"/>
      <sheetName val="[Book1_xls][Book1_xls]d_m_yy_59"/>
      <sheetName val="[Book1_xls][Book1_xls]d_m_yy_56"/>
      <sheetName val="[Book1_xls][Book1_xls]d_m_yy_57"/>
      <sheetName val="[Book1_xls]d_m_yy_____101000_37"/>
      <sheetName val="[Book1_xls]d_m_yy_____101000_32"/>
      <sheetName val="[Book1_xls]d_m_yy_x005f_x0000__x00_17"/>
      <sheetName val="[Book1_xls][Book1_xls]d_m_yy_53"/>
      <sheetName val="[Book1_xls]d_m_yy_____101000_33"/>
      <sheetName val="[Book1_xls]d_m_yy_____101000_34"/>
      <sheetName val="[Book1_xls]d_m_yy_x005f_x0000__x00_18"/>
      <sheetName val="[Book1_xls][Book1_xls]d_m_yy_58"/>
      <sheetName val="[Book1_xls][Book1_xls]d_m_yy_54"/>
      <sheetName val="[Book1_xls][Book1_xls]d_m_yy_55"/>
      <sheetName val="[Book1_xls]d_m_yy_____101000_35"/>
      <sheetName val="[Book1_xls]d_m_yy_____101000_38"/>
      <sheetName val="[Book1_xls]d_m_yy_x005f_x0000__x00_20"/>
      <sheetName val="[Book1_xls][Book1_xls]d_m_yy_70"/>
      <sheetName val="[Book1_xls][Book1_xls]d_m_yy_60"/>
      <sheetName val="[Book1_xls][Book1_xls]d_m_yy_61"/>
      <sheetName val="[Book1_xls]d_m_yy_____101000_39"/>
      <sheetName val="[Book1_xls]d_m_yy_____101000_40"/>
      <sheetName val="[Book1_xls]d_m_yy_x005f_x0000__x00_21"/>
      <sheetName val="[Book1_xls][Book1_xls]d_m_yy_62"/>
      <sheetName val="[Book1_xls][Book1_xls]d_m_yy_63"/>
      <sheetName val="[Book1_xls]d_m_yy_____101000_41"/>
      <sheetName val="[Book1_xls][Book1_xls]d_m_yy_64"/>
      <sheetName val="[Book1_xls]d_m_yy_____101000_42"/>
      <sheetName val="[Book1_xls]d_m_yy_x005f_x0000__x00_22"/>
      <sheetName val="[Book1_xls][Book1_xls]d_m_yy_65"/>
      <sheetName val="[Book1_xls][Book1_xls]d_m_yy_66"/>
      <sheetName val="[Book1_xls]d_m_yy_____101000_43"/>
      <sheetName val="[Book1_xls][Book1_xls]d_m_yy_67"/>
      <sheetName val="[Book1_xls]d_m_yy_____101000_46"/>
      <sheetName val="[Book1_xls]d_m_yy_x005f_x0000__x00_24"/>
      <sheetName val="[Book1_xls][Book1_xls]d_m_yy_74"/>
      <sheetName val="[Book1_xls][Book1_xls]d_m_yy_72"/>
      <sheetName val="[Book1_xls][Book1_xls]d_m_yy_73"/>
      <sheetName val="[Book1_xls]d_m_yy_____101000_47"/>
      <sheetName val="[Book1_xls]d_m_yy_____101000_48"/>
      <sheetName val="[Book1_xls]d_m_yy_x005f_x0000__x00_25"/>
      <sheetName val="[Book1_xls][Book1_xls]d_m_yy_77"/>
      <sheetName val="[Book1_xls][Book1_xls]d_m_yy_75"/>
      <sheetName val="[Book1_xls][Book1_xls]d_m_yy_76"/>
      <sheetName val="[Book1_xls]d_m_yy_____101000_49"/>
      <sheetName val="[Book1_xls]d_m_yy_____101000_52"/>
      <sheetName val="[Book1_xls]d_m_yy_x005f_x0000__x00_27"/>
      <sheetName val="[Book1_xls][Book1_xls]d_m_yy_92"/>
      <sheetName val="[Book1_xls][Book1_xls]d_m_yy_82"/>
      <sheetName val="[Book1_xls][Book1_xls]d_m_yy_83"/>
      <sheetName val="[Book1_xls]d_m_yy_____101000_53"/>
      <sheetName val="[Book1_xls][Book1_xls]d_m_yy_85"/>
      <sheetName val="[Book1_xls]d_m_yy_____101000_54"/>
      <sheetName val="[Book1_xls]d_m_yy_x005f_x0000__x00_28"/>
      <sheetName val="[Book1_xls][Book1_xls]d_m_yy_86"/>
      <sheetName val="[Book1_xls][Book1_xls]d_m_yy_87"/>
      <sheetName val="[Book1_xls]d_m_yy_____101000_55"/>
      <sheetName val="[Book1_xls][Book1_xls]d_m_yy_84"/>
      <sheetName val="[Book1_xls][Book1_xls]d_m_yy_88"/>
      <sheetName val="[Book1_xls]d_m_yy_____101000_58"/>
      <sheetName val="[Book1_xls]d_m_yy_x005f_x0000__x00_30"/>
      <sheetName val="[Book1_xls][Book1_xls]d_m_yy_93"/>
      <sheetName val="[Book1_xls][Book1_xls]d_m_yy_94"/>
      <sheetName val="[Book1_xls]d_m_yy_____101000_59"/>
      <sheetName val="[Book1_xls][Book1_xls]d_m_yy_89"/>
      <sheetName val="[Book1_xls]d_m_yy_____101000_56"/>
      <sheetName val="[Book1_xls]d_m_yy_x005f_x0000__x00_29"/>
      <sheetName val="[Book1_xls][Book1_xls]d_m_yy_90"/>
      <sheetName val="[Book1_xls][Book1_xls]d_m_yy_91"/>
      <sheetName val="[Book1_xls]d_m_yy_____101000_57"/>
      <sheetName val="[Book1_xls]d_m_yy_____101000_62"/>
      <sheetName val="[Book1_xls]d_m_yy_x005f_x0000__x00_32"/>
      <sheetName val="[Book1_xls][Book1_xls]d_m_y_103"/>
      <sheetName val="[Book1_xls][Book1_xls]d_m_y_100"/>
      <sheetName val="[Book1_xls][Book1_xls]d_m_y_101"/>
      <sheetName val="[Book1_xls]d_m_yy_____101000_63"/>
      <sheetName val="[Book1_xls][Book1_xls]d_m_y_102"/>
      <sheetName val="[Book1_xls]d_m_yy_____101000_60"/>
      <sheetName val="[Book1_xls]d_m_yy_x005f_x0000__x00_31"/>
      <sheetName val="[Book1_xls][Book1_xls]d_m_yy_97"/>
      <sheetName val="[Book1_xls][Book1_xls]d_m_yy_98"/>
      <sheetName val="[Book1_xls]d_m_yy_____101000_61"/>
      <sheetName val="[Book1_xls][Book1_xls]d_m_yy_96"/>
      <sheetName val="[Book1_xls][Book1_xls]d_m_yy_95"/>
      <sheetName val="[Book1_xls][Book1_xls]d_m_yy_99"/>
      <sheetName val="[Book1_xls][Book1_xls]d_m_y_104"/>
      <sheetName val="[Book1_xls]d_m_yy_____101000_64"/>
      <sheetName val="[Book1_xls]d_m_yy_x005f_x0000__x00_33"/>
      <sheetName val="[Book1_xls][Book1_xls]d_m_y_105"/>
      <sheetName val="[Book1_xls][Book1_xls]d_m_y_106"/>
      <sheetName val="[Book1_xls]d_m_yy_____101000_65"/>
      <sheetName val="[Book1_xls]d_m_yy_____101000_74"/>
      <sheetName val="[Book1_xls]d_m_yy_x005f_x0000__x00_38"/>
      <sheetName val="[Book1_xls][Book1_xls]d_m_y_127"/>
      <sheetName val="[Book1_xls][Book1_xls]d_m_y_124"/>
      <sheetName val="[Book1_xls][Book1_xls]d_m_y_125"/>
      <sheetName val="[Book1_xls]d_m_yy_____101000_75"/>
      <sheetName val="[Book1_xls][Book1_xls]d_m_y_126"/>
      <sheetName val="[Book1_xls][Book1_xls]d_m_y_121"/>
      <sheetName val="[Book1_xls]d_m_yy_____101000_72"/>
      <sheetName val="[Book1_xls]d_m_yy_x005f_x0000__x00_37"/>
      <sheetName val="[Book1_xls][Book1_xls]d_m_y_122"/>
      <sheetName val="[Book1_xls][Book1_xls]d_m_y_123"/>
      <sheetName val="[Book1_xls]d_m_yy_____101000_73"/>
      <sheetName val="[Book1_xls]d_m_yy_____101000_66"/>
      <sheetName val="[Book1_xls]d_m_yy_x005f_x0000__x00_34"/>
      <sheetName val="[Book1_xls]d_m_yy_____101000_67"/>
      <sheetName val="_x005f_x005f_x005f_x001e__&gt;N^n~®¾ÎÞî"/>
      <sheetName val="_x005f_x005f_x005f_x001e__&gt;N^n~Žž®¾ÎÞî"/>
      <sheetName val="bleĤģ서식을_ĨĥħĦ_x005f_x005f_x005f_x0000_률_x00"/>
      <sheetName val="bleĤģ_x005f_x005f_x005f_x0000_서식을_Ĩĥ_x005f_x005f_"/>
      <sheetName val="[Book1_xls]d_m_yy_____101000_68"/>
      <sheetName val="[Book1_xls]d_m_yy_x005f_x0000__x00_35"/>
      <sheetName val="[Book1_xls][Book1_xls]d_m_y_109"/>
      <sheetName val="[Book1_xls][Book1_xls]d_m_y_107"/>
      <sheetName val="[Book1_xls][Book1_xls]d_m_y_108"/>
      <sheetName val="[Book1_xls]d_m_yy_____101000_69"/>
      <sheetName val="[Book1_xls]d_m_yy_____101000_70"/>
      <sheetName val="[Book1_xls]d_m_yy_x005f_x0000__x00_36"/>
      <sheetName val="[Book1_xls][Book1_xls]d_m_y_113"/>
      <sheetName val="[Book1_xls][Book1_xls]d_m_y_110"/>
      <sheetName val="[Book1_xls][Book1_xls]d_m_y_111"/>
      <sheetName val="[Book1_xls]d_m_yy_____101000_71"/>
      <sheetName val="[Book1_xls][Book1_xls]d_m_y_112"/>
      <sheetName val="[Book1_xls][Book1_xls]d_m_y_114"/>
      <sheetName val="[Book1_xls][Book1_xls]d_m_y_116"/>
      <sheetName val="[Book1_xls][Book1_xls]d_m_y_115"/>
      <sheetName val="[Book1_xls][Book1_xls]d_m_y_118"/>
      <sheetName val="[Book1_xls][Book1_xls]d_m_y_117"/>
      <sheetName val="[Book1_xls][Book1_xls]d_m_y_119"/>
      <sheetName val="[Book1_xls][Book1_xls]d_m_y_120"/>
      <sheetName val="[Book1_xls]d_m_yy_____101000_76"/>
      <sheetName val="[Book1_xls]d_m_yy_x005f_x0000__x00_39"/>
      <sheetName val="[Book1_xls][Book1_xls]d_m_y_130"/>
      <sheetName val="[Book1_xls][Book1_xls]d_m_y_128"/>
      <sheetName val="[Book1_xls][Book1_xls]d_m_y_129"/>
      <sheetName val="[Book1_xls]d_m_yy_____101000_77"/>
      <sheetName val="[Book1_xls][Book1_xls]d_m_y_131"/>
      <sheetName val="[Book1_xls]d_m_yy_____101000_82"/>
      <sheetName val="[Book1_xls]d_m_yy_x005f_x0000__x00_42"/>
      <sheetName val="[Book1_xls][Book1_xls]d_m_y_141"/>
      <sheetName val="[Book1_xls][Book1_xls]d_m_y_138"/>
      <sheetName val="[Book1_xls][Book1_xls]d_m_y_139"/>
      <sheetName val="[Book1_xls]d_m_yy_____101000_83"/>
      <sheetName val="[Book1_xls]d_m_yy_____101000_80"/>
      <sheetName val="[Book1_xls]d_m_yy_x005f_x0000__x00_41"/>
      <sheetName val="[Book1_xls][Book1_xls]d_m_y_140"/>
      <sheetName val="[Book1_xls]d_m_yy_____101000_81"/>
      <sheetName val="[Book1_xls]d_m_yy_____101000_78"/>
      <sheetName val="[Book1_xls]d_m_yy_x005f_x0000__x00_40"/>
      <sheetName val="[Book1_xls]d_m_yy_____101000_79"/>
      <sheetName val="[Book1_xls][Book1_xls]d_m_y_135"/>
      <sheetName val="[Book1_xls][Book1_xls]d_m_y_132"/>
      <sheetName val="[Book1_xls][Book1_xls]d_m_y_133"/>
      <sheetName val="[Book1_xls][Book1_xls]d_m_y_134"/>
      <sheetName val="[Book1_xls][Book1_xls]d_m_y_136"/>
      <sheetName val="[Book1_xls][Book1_xls]d_m_y_137"/>
      <sheetName val="[Book1_xls]d_m_yy_____101000_84"/>
      <sheetName val="[Book1_xls]d_m_yy_x005f_x0000__x00_43"/>
      <sheetName val="[Book1_xls][Book1_xls]d_m_y_142"/>
      <sheetName val="[Book1_xls][Book1_xls]d_m_y_143"/>
      <sheetName val="[Book1_xls]d_m_yy_____101000_85"/>
      <sheetName val="[Book1_xls]d_m_yy_____101000_86"/>
      <sheetName val="[Book1_xls]d_m_yy_x005f_x0000__x00_44"/>
      <sheetName val="[Book1_xls][Book1_xls]d_m_y_144"/>
      <sheetName val="[Book1_xls][Book1_xls]d_m_y_145"/>
      <sheetName val="[Book1_xls]d_m_yy_____101000_87"/>
      <sheetName val="[Book1_xls][Book1_xls]d_m_y_146"/>
      <sheetName val="[Book1_xls][Book1_xls]d_m_y_149"/>
      <sheetName val="[Book1_xls][Book1_xls]d_m_y_148"/>
      <sheetName val="[Book1_xls][Book1_xls]d_m_y_147"/>
      <sheetName val="[Book1_xls]d_m_yy_____101000_88"/>
      <sheetName val="[Book1_xls]d_m_yy_x005f_x0000__x00_45"/>
      <sheetName val="[Book1_xls][Book1_xls]d_m_y_150"/>
      <sheetName val="[Book1_xls][Book1_xls]d_m_y_151"/>
      <sheetName val="[Book1_xls]d_m_yy_____101000_89"/>
      <sheetName val="[Book1_xls][Book1_xls]d_m_y_152"/>
      <sheetName val="[Book1_xls]d_m_yy_____101000_90"/>
      <sheetName val="[Book1_xls]d_m_yy_x005f_x0000__x00_46"/>
      <sheetName val="[Book1_xls][Book1_xls]d_m_y_157"/>
      <sheetName val="[Book1_xls][Book1_xls]d_m_y_153"/>
      <sheetName val="[Book1_xls][Book1_xls]d_m_y_154"/>
      <sheetName val="[Book1_xls]d_m_yy_____101000_91"/>
      <sheetName val="[Book1_xls][Book1_xls]d_m_y_155"/>
      <sheetName val="[Book1_xls][Book1_xls]d_m_y_156"/>
      <sheetName val="[Book1_xls][Book1_xls]d_m_y_158"/>
      <sheetName val="[Book1_xls][Book1_xls]d_m_y_169"/>
      <sheetName val="[Book1_xls]d_m_yy_____10100_100"/>
      <sheetName val="[Book1_xls]d_m_yy_x005f_x0000__x00_51"/>
      <sheetName val="[Book1_xls][Book1_xls]d_m_y_170"/>
      <sheetName val="[Book1_xls][Book1_xls]d_m_y_171"/>
      <sheetName val="[Book1_xls]d_m_yy_____10100_101"/>
      <sheetName val="[Book1_xls]d_m_yy_____101000_98"/>
      <sheetName val="[Book1_xls]d_m_yy_x005f_x0000__x00_50"/>
      <sheetName val="[Book1_xls][Book1_xls]d_m_y_166"/>
      <sheetName val="[Book1_xls][Book1_xls]d_m_y_167"/>
      <sheetName val="[Book1_xls]d_m_yy_____101000_99"/>
      <sheetName val="[Book1_xls][Book1_xls]d_m_y_168"/>
      <sheetName val="[Book1_xls][Book1_xls]d_m_y_163"/>
      <sheetName val="[Book1_xls]d_m_yy_____101000_96"/>
      <sheetName val="[Book1_xls]d_m_yy_x005f_x0000__x00_49"/>
      <sheetName val="[Book1_xls][Book1_xls]d_m_y_164"/>
      <sheetName val="[Book1_xls][Book1_xls]d_m_y_165"/>
      <sheetName val="[Book1_xls]d_m_yy_____101000_97"/>
      <sheetName val="[Book1_xls]d_m_yy_____101000_92"/>
      <sheetName val="[Book1_xls]d_m_yy_x005f_x0000__x00_47"/>
      <sheetName val="[Book1_xls]d_m_yy_____101000_93"/>
      <sheetName val="[Book1_xls]d_m_yy_____101000_94"/>
      <sheetName val="[Book1_xls]d_m_yy_x005f_x0000__x00_48"/>
      <sheetName val="[Book1_xls][Book1_xls]d_m_y_162"/>
      <sheetName val="[Book1_xls][Book1_xls]d_m_y_159"/>
      <sheetName val="[Book1_xls][Book1_xls]d_m_y_160"/>
      <sheetName val="[Book1_xls]d_m_yy_____101000_95"/>
      <sheetName val="[Book1_xls][Book1_xls]d_m_y_161"/>
      <sheetName val="[Book1_xls]d_m_yy_____10100_124"/>
      <sheetName val="[Book1_xls]d_m_yy_x005f_x0000__x00_63"/>
      <sheetName val="[Book1_xls][Book1_xls]d_m_y_217"/>
      <sheetName val="[Book1_xls][Book1_xls]d_m_y_215"/>
      <sheetName val="[Book1_xls][Book1_xls]d_m_y_216"/>
      <sheetName val="[Book1_xls]d_m_yy_____10100_125"/>
      <sheetName val="[Book1_xls][Book1_xls]d_m_y_182"/>
      <sheetName val="[Book1_xls][Book1_xls]d_m_y_181"/>
      <sheetName val="[Book1_xls][Book1_xls]d_m_y_177"/>
      <sheetName val="[Book1_xls][Book1_xls]d_m_y_175"/>
      <sheetName val="[Book1_xls][Book1_xls]d_m_y_176"/>
      <sheetName val="[Book1_xls]d_m_yy_____10100_104"/>
      <sheetName val="[Book1_xls]d_m_yy_x005f_x0000__x00_53"/>
      <sheetName val="[Book1_xls][Book1_xls]d_m_y_180"/>
      <sheetName val="[Book1_xls][Book1_xls]d_m_y_178"/>
      <sheetName val="[Book1_xls][Book1_xls]d_m_y_179"/>
      <sheetName val="[Book1_xls]d_m_yy_____10100_105"/>
      <sheetName val="[Book1_xls][Book1_xls]d_m_y_183"/>
      <sheetName val="[Book1_xls][Book1_xls]d_m_y_197"/>
      <sheetName val="[Book1_xls]d_m_yy_____10100_116"/>
      <sheetName val="[Book1_xls]d_m_yy_x005f_x0000__x00_59"/>
      <sheetName val="[Book1_xls][Book1_xls]d_m_y_198"/>
      <sheetName val="[Book1_xls][Book1_xls]d_m_y_199"/>
      <sheetName val="[Book1_xls]d_m_yy_____10100_117"/>
      <sheetName val="[Book1_xls]d_m_yy_____10100_106"/>
      <sheetName val="[Book1_xls]d_m_yy_x005f_x0000__x00_54"/>
      <sheetName val="[Book1_xls]d_m_yy_____10100_107"/>
      <sheetName val="[Book1_xls]d_m_yy_____10100_110"/>
      <sheetName val="[Book1_xls]d_m_yy_x005f_x0000__x00_56"/>
      <sheetName val="[Book1_xls][Book1_xls]d_m_y_194"/>
      <sheetName val="[Book1_xls][Book1_xls]d_m_y_188"/>
      <sheetName val="[Book1_xls][Book1_xls]d_m_y_189"/>
      <sheetName val="[Book1_xls]d_m_yy_____10100_111"/>
      <sheetName val="[Book1_xls][Book1_xls]d_m_y_190"/>
      <sheetName val="[Book1_xls][Book1_xls]d_m_y_184"/>
      <sheetName val="[Book1_xls]d_m_yy_____10100_108"/>
      <sheetName val="[Book1_xls]d_m_yy_x005f_x0000__x00_55"/>
      <sheetName val="[Book1_xls][Book1_xls]d_m_y_185"/>
      <sheetName val="[Book1_xls][Book1_xls]d_m_y_186"/>
      <sheetName val="[Book1_xls]d_m_yy_____10100_109"/>
      <sheetName val="[Book1_xls][Book1_xls]d_m_y_187"/>
      <sheetName val="[Book1_xls]d_m_yy_____10100_114"/>
      <sheetName val="[Book1_xls]d_m_yy_x005f_x0000__x00_58"/>
      <sheetName val="[Book1_xls][Book1_xls]d_m_y_195"/>
      <sheetName val="[Book1_xls][Book1_xls]d_m_y_196"/>
      <sheetName val="[Book1_xls]d_m_yy_____10100_115"/>
      <sheetName val="[Book1_xls][Book1_xls]d_m_y_191"/>
      <sheetName val="[Book1_xls]d_m_yy_____10100_112"/>
      <sheetName val="[Book1_xls]d_m_yy_x005f_x0000__x00_57"/>
      <sheetName val="[Book1_xls][Book1_xls]d_m_y_192"/>
      <sheetName val="[Book1_xls][Book1_xls]d_m_y_193"/>
      <sheetName val="[Book1_xls]d_m_yy_____10100_113"/>
      <sheetName val="[Book1_xls][Book1_xls]d_m_y_203"/>
      <sheetName val="[Book1_xls]d_m_yy_____10100_120"/>
      <sheetName val="[Book1_xls]d_m_yy_x005f_x0000__x00_61"/>
      <sheetName val="[Book1_xls][Book1_xls]d_m_y_206"/>
      <sheetName val="[Book1_xls][Book1_xls]d_m_y_204"/>
      <sheetName val="[Book1_xls][Book1_xls]d_m_y_205"/>
      <sheetName val="[Book1_xls]d_m_yy_____10100_121"/>
      <sheetName val="[Book1_xls][Book1_xls]d_m_y_200"/>
      <sheetName val="[Book1_xls]d_m_yy_____10100_118"/>
      <sheetName val="[Book1_xls]d_m_yy_x005f_x0000__x00_60"/>
      <sheetName val="[Book1_xls][Book1_xls]d_m_y_201"/>
      <sheetName val="[Book1_xls][Book1_xls]d_m_y_202"/>
      <sheetName val="[Book1_xls]d_m_yy_____10100_119"/>
      <sheetName val="[Book1_xls][Book1_xls]d_m_y_211"/>
      <sheetName val="[Book1_xls][Book1_xls]d_m_y_207"/>
      <sheetName val="[Book1_xls][Book1_xls]d_m_y_208"/>
      <sheetName val="[Book1_xls][Book1_xls]d_m_y_209"/>
      <sheetName val="[Book1_xls]d_m_yy_____10100_122"/>
      <sheetName val="[Book1_xls]d_m_yy_x005f_x0000__x00_62"/>
      <sheetName val="[Book1_xls]d_m_yy_____10100_123"/>
      <sheetName val="[Book1_xls][Book1_xls]d_m_y_210"/>
      <sheetName val="[Book1_xls][Book1_xls]d_m_y_212"/>
      <sheetName val="[Book1_xls][Book1_xls]d_m_y_213"/>
      <sheetName val="[Book1_xls][Book1_xls]d_m_y_218"/>
      <sheetName val="[Book1_xls]d_m_yy_____10100_126"/>
      <sheetName val="[Book1_xls]d_m_yy_x005f_x0000__x00_64"/>
      <sheetName val="[Book1_xls][Book1_xls]d_m_y_221"/>
      <sheetName val="[Book1_xls][Book1_xls]d_m_y_219"/>
      <sheetName val="[Book1_xls][Book1_xls]d_m_y_220"/>
      <sheetName val="[Book1_xls]d_m_yy_____10100_127"/>
      <sheetName val="[Book1_xls][Book1_xls]d_m_y_222"/>
      <sheetName val="[Book1_xls]d_m_yy_____10100_128"/>
      <sheetName val="[Book1_xls]d_m_yy_x005f_x0000__x00_65"/>
      <sheetName val="[Book1_xls][Book1_xls]d_m_y_225"/>
      <sheetName val="[Book1_xls][Book1_xls]d_m_y_223"/>
      <sheetName val="[Book1_xls][Book1_xls]d_m_y_224"/>
      <sheetName val="[Book1_xls]d_m_yy_____10100_129"/>
      <sheetName val="[Book1_xls][Book1_xls]d_m_y_227"/>
      <sheetName val="[Book1_xls][Book1_xls]d_m_y_226"/>
      <sheetName val="[Book1_xls]d_m_yy_____10100_132"/>
      <sheetName val="[Book1_xls]d_m_yy_x005f_x0000__x00_67"/>
      <sheetName val="[Book1_xls][Book1_xls]d_m_y_234"/>
      <sheetName val="[Book1_xls][Book1_xls]d_m_y_231"/>
      <sheetName val="[Book1_xls][Book1_xls]d_m_y_232"/>
      <sheetName val="[Book1_xls]d_m_yy_____10100_133"/>
      <sheetName val="[Book1_xls][Book1_xls]d_m_y_233"/>
      <sheetName val="[Book1_xls]d_m_yy_____10100_130"/>
      <sheetName val="[Book1_xls]d_m_yy_x005f_x0000__x00_66"/>
      <sheetName val="[Book1_xls][Book1_xls]d_m_y_228"/>
      <sheetName val="[Book1_xls][Book1_xls]d_m_y_229"/>
      <sheetName val="[Book1_xls]d_m_yy_____10100_131"/>
      <sheetName val="[Book1_xls][Book1_xls]d_m_y_230"/>
      <sheetName val="[Book1_xls][Book1_xls]d_m_y_269"/>
      <sheetName val="[Book1_xls][Book1_xls]d_m_y_235"/>
      <sheetName val="[Book1_xls]d_m_yy_____10100_154"/>
      <sheetName val="[Book1_xls]d_m_yy_x005f_x0000__x00_78"/>
      <sheetName val="[Book1_xls][Book1_xls]d_m_y_276"/>
      <sheetName val="[Book1_xls][Book1_xls]d_m_y_270"/>
      <sheetName val="[Book1_xls][Book1_xls]d_m_y_271"/>
      <sheetName val="[Book1_xls]d_m_yy_____10100_155"/>
      <sheetName val="[Book1_xls]d_m_yy_____10100_134"/>
      <sheetName val="[Book1_xls]d_m_yy_x005f_x0000__x00_68"/>
      <sheetName val="[Book1_xls][Book1_xls]d_m_y_248"/>
      <sheetName val="[Book1_xls][Book1_xls]d_m_y_236"/>
      <sheetName val="[Book1_xls]d_m_yy_____10100_135"/>
      <sheetName val="[Book1_xls][Book1_xls]d_m_y_237"/>
      <sheetName val="[Book1_xls]d_m_yy_____10100_142"/>
      <sheetName val="[Book1_xls]d_m_yy_x005f_x0000__x00_72"/>
      <sheetName val="[Book1_xls][Book1_xls]d_m_y_249"/>
      <sheetName val="[Book1_xls][Book1_xls]d_m_y_250"/>
      <sheetName val="[Book1_xls]d_m_yy_____10100_143"/>
      <sheetName val="[Book1_xls]d_m_yy_____10100_138"/>
      <sheetName val="[Book1_xls]d_m_yy_x005f_x0000__x00_70"/>
      <sheetName val="[Book1_xls][Book1_xls]d_m_y_241"/>
      <sheetName val="[Book1_xls][Book1_xls]d_m_y_242"/>
      <sheetName val="[Book1_xls]d_m_yy_____10100_139"/>
      <sheetName val="[Book1_xls][Book1_xls]d_m_y_243"/>
      <sheetName val="[Book1_xls][Book1_xls]d_m_y_238"/>
      <sheetName val="[Book1_xls]d_m_yy_____10100_136"/>
      <sheetName val="[Book1_xls]d_m_yy_x005f_x0000__x00_69"/>
      <sheetName val="[Book1_xls][Book1_xls]d_m_y_239"/>
      <sheetName val="[Book1_xls][Book1_xls]d_m_y_240"/>
      <sheetName val="[Book1_xls]d_m_yy_____10100_137"/>
      <sheetName val="[Book1_xls][Book1_xls]d_m_y_244"/>
      <sheetName val="[Book1_xls][Book1_xls]d_m_y_245"/>
      <sheetName val="[Book1_xls]d_m_yy_____10100_140"/>
      <sheetName val="[Book1_xls]d_m_yy_x005f_x0000__x00_71"/>
      <sheetName val="[Book1_xls][Book1_xls]d_m_y_246"/>
      <sheetName val="[Book1_xls][Book1_xls]d_m_y_247"/>
      <sheetName val="[Book1_xls]d_m_yy_____10100_141"/>
      <sheetName val="[Book1_xls]d_m_yy_____10100_144"/>
      <sheetName val="[Book1_xls]d_m_yy_x005f_x0000__x00_73"/>
      <sheetName val="[Book1_xls][Book1_xls]d_m_y_259"/>
      <sheetName val="[Book1_xls][Book1_xls]d_m_y_252"/>
      <sheetName val="[Book1_xls][Book1_xls]d_m_y_253"/>
      <sheetName val="[Book1_xls]d_m_yy_____10100_145"/>
      <sheetName val="[Book1_xls][Book1_xls]d_m_y_254"/>
      <sheetName val="[Book1_xls][Book1_xls]d_m_y_251"/>
      <sheetName val="[Book1_xls]d_m_yy_____10100_146"/>
      <sheetName val="[Book1_xls]d_m_yy_x005f_x0000__x00_74"/>
      <sheetName val="[Book1_xls][Book1_xls]d_m_y_256"/>
      <sheetName val="[Book1_xls][Book1_xls]d_m_y_257"/>
      <sheetName val="[Book1_xls]d_m_yy_____10100_147"/>
      <sheetName val="[Book1_xls][Book1_xls]d_m_y_258"/>
      <sheetName val="[Book1_xls][Book1_xls]d_m_y_255"/>
      <sheetName val="[Book1_xls][Book1_xls]d_m_y_260"/>
      <sheetName val="[Book1_xls]d_m_yy_____10100_148"/>
      <sheetName val="[Book1_xls]d_m_yy_x005f_x0000__x00_75"/>
      <sheetName val="[Book1_xls][Book1_xls]d_m_y_261"/>
      <sheetName val="[Book1_xls][Book1_xls]d_m_y_262"/>
      <sheetName val="[Book1_xls]d_m_yy_____10100_149"/>
      <sheetName val="[Book1_xls][Book1_xls]d_m_y_263"/>
      <sheetName val="[Book1_xls]d_m_yy_____10100_150"/>
      <sheetName val="[Book1_xls]d_m_yy_x005f_x0000__x00_76"/>
      <sheetName val="[Book1_xls][Book1_xls]d_m_y_264"/>
      <sheetName val="[Book1_xls][Book1_xls]d_m_y_265"/>
      <sheetName val="[Book1_xls]d_m_yy_____10100_151"/>
      <sheetName val="[Book1_xls][Book1_xls]d_m_y_266"/>
      <sheetName val="[Book1_xls]d_m_yy_____10100_152"/>
      <sheetName val="[Book1_xls]d_m_yy_x005f_x0000__x00_77"/>
      <sheetName val="[Book1_xls][Book1_xls]d_m_y_267"/>
      <sheetName val="[Book1_xls][Book1_xls]d_m_y_268"/>
      <sheetName val="[Book1_xls]d_m_yy_____10100_153"/>
      <sheetName val="[Book1_xls][Book1_xls]d_m_y_272"/>
      <sheetName val="[Book1_xls]d_m_yy_____10100_156"/>
      <sheetName val="[Book1_xls]d_m_yy_x005f_x0000__x00_79"/>
      <sheetName val="[Book1_xls][Book1_xls]d_m_y_273"/>
      <sheetName val="[Book1_xls][Book1_xls]d_m_y_274"/>
      <sheetName val="[Book1_xls]d_m_yy_____10100_157"/>
      <sheetName val="[Book1_xls][Book1_xls]d_m_y_275"/>
      <sheetName val="[Book1_xls]d_m_yy_____10100_158"/>
      <sheetName val="[Book1_xls]d_m_yy_x005f_x0000__x00_80"/>
      <sheetName val="[Book1_xls][Book1_xls]d_m_y_280"/>
      <sheetName val="[Book1_xls][Book1_xls]d_m_y_277"/>
      <sheetName val="[Book1_xls][Book1_xls]d_m_y_278"/>
      <sheetName val="[Book1_xls]d_m_yy_____10100_159"/>
      <sheetName val="[Book1_xls][Book1_xls]d_m_y_279"/>
      <sheetName val="[Book1_xls][Book1_xls]d_m_y_282"/>
      <sheetName val="[Book1_xls][Book1_xls]d_m_y_281"/>
      <sheetName val="[Book1_xls][Book1_xls]d_m_y_283"/>
      <sheetName val="[Book1_xls][Book1_xls]d_m_y_284"/>
      <sheetName val="[Book1_xls]d_m_yy_____10100_164"/>
      <sheetName val="[Book1_xls]d_m_yy_x005f_x0000__x00_83"/>
      <sheetName val="[Book1_xls][Book1_xls]d_m_y_287"/>
      <sheetName val="[Book1_xls][Book1_xls]d_m_y_285"/>
      <sheetName val="[Book1_xls][Book1_xls]d_m_y_286"/>
      <sheetName val="[Book1_xls]d_m_yy_____10100_165"/>
      <sheetName val="[Book1_xls]d_m_yy_____10100_162"/>
      <sheetName val="[Book1_xls]d_m_yy_x005f_x0000__x00_82"/>
      <sheetName val="[Book1_xls]d_m_yy_____10100_163"/>
      <sheetName val="[Book1_xls]d_m_yy_____10100_160"/>
      <sheetName val="[Book1_xls]d_m_yy_x005f_x0000__x00_81"/>
      <sheetName val="[Book1_xls]d_m_yy_____10100_161"/>
      <sheetName val="[Book1_xls]d_m_yy_____10100_198"/>
      <sheetName val="[Book1_xls]d_m_yy_x005f_x0000__x0_100"/>
      <sheetName val="[Book1_xls][Book1_xls]d_m_y_340"/>
      <sheetName val="[Book1_xls][Book1_xls]d_m_y_337"/>
      <sheetName val="[Book1_xls][Book1_xls]d_m_y_338"/>
      <sheetName val="[Book1_xls]d_m_yy_____10100_199"/>
      <sheetName val="[Book1_xls][Book1_xls]d_m_y_339"/>
      <sheetName val="[Book1_xls]d_m_yy_____10100_166"/>
      <sheetName val="[Book1_xls]d_m_yy_x005f_x0000__x00_84"/>
      <sheetName val="[Book1_xls][Book1_xls]d_m_y_288"/>
      <sheetName val="[Book1_xls]d_m_yy_____10100_167"/>
      <sheetName val="[Book1_xls][Book1_xls]d_m_y_334"/>
      <sheetName val="[Book1_xls]d_m_yy_____10100_196"/>
      <sheetName val="[Book1_xls]d_m_yy_x005f_x0000__x00_99"/>
      <sheetName val="[Book1_xls][Book1_xls]d_m_y_335"/>
      <sheetName val="[Book1_xls][Book1_xls]d_m_y_336"/>
      <sheetName val="[Book1_xls]d_m_yy_____10100_197"/>
      <sheetName val="[Book1_xls][Book1_xls]d_m_y_331"/>
      <sheetName val="[Book1_xls]d_m_yy_____10100_194"/>
      <sheetName val="[Book1_xls]d_m_yy_x005f_x0000__x00_98"/>
      <sheetName val="[Book1_xls][Book1_xls]d_m_y_332"/>
      <sheetName val="[Book1_xls][Book1_xls]d_m_y_333"/>
      <sheetName val="[Book1_xls]d_m_yy_____10100_195"/>
      <sheetName val="[Book1_xls][Book1_xls]d_m_y_328"/>
      <sheetName val="[Book1_xls]d_m_yy_____10100_192"/>
      <sheetName val="[Book1_xls]d_m_yy_x005f_x0000__x00_97"/>
      <sheetName val="[Book1_xls][Book1_xls]d_m_y_329"/>
      <sheetName val="[Book1_xls][Book1_xls]d_m_y_330"/>
      <sheetName val="[Book1_xls]d_m_yy_____10100_193"/>
      <sheetName val="Common_Wheat"/>
      <sheetName val="[Book1_xls][Book1_xls]d_m_y_303"/>
      <sheetName val="[Book1_xls]d_m_yy_____10100_178"/>
      <sheetName val="[Book1_xls]d_m_yy_x005f_x0000__x00_90"/>
      <sheetName val="[Book1_xls][Book1_xls]d_m_y_306"/>
      <sheetName val="[Book1_xls][Book1_xls]d_m_y_304"/>
      <sheetName val="[Book1_xls][Book1_xls]d_m_y_305"/>
      <sheetName val="[Book1_xls]d_m_yy_____10100_179"/>
      <sheetName val="[Book1_xls]d_m_yy_____10100_168"/>
      <sheetName val="[Book1_xls]d_m_yy_x005f_x0000__x00_85"/>
      <sheetName val="[Book1_xls][Book1_xls]d_m_y_289"/>
      <sheetName val="[Book1_xls][Book1_xls]d_m_y_290"/>
      <sheetName val="[Book1_xls]d_m_yy_____10100_169"/>
      <sheetName val="[Book1_xls][Book1_xls]d_m_y_291"/>
      <sheetName val="[Book1_xls]d_m_yy_____10100_170"/>
      <sheetName val="[Book1_xls]d_m_yy_x005f_x0000__x00_86"/>
      <sheetName val="[Book1_xls][Book1_xls]d_m_y_292"/>
      <sheetName val="[Book1_xls][Book1_xls]d_m_y_293"/>
      <sheetName val="[Book1_xls]d_m_yy_____10100_171"/>
      <sheetName val="[Book1_xls][Book1_xls]d_m_y_294"/>
      <sheetName val="[Book1_xls]d_m_yy_____10100_172"/>
      <sheetName val="[Book1_xls]d_m_yy_x005f_x0000__x00_87"/>
      <sheetName val="[Book1_xls][Book1_xls]d_m_y_295"/>
      <sheetName val="[Book1_xls][Book1_xls]d_m_y_296"/>
      <sheetName val="[Book1_xls]d_m_yy_____10100_173"/>
      <sheetName val="[Book1_xls][Book1_xls]d_m_y_297"/>
      <sheetName val="[Book1_xls]d_m_yy_____10100_174"/>
      <sheetName val="[Book1_xls]d_m_yy_x005f_x0000__x00_88"/>
      <sheetName val="[Book1_xls][Book1_xls]d_m_y_298"/>
      <sheetName val="[Book1_xls][Book1_xls]d_m_y_299"/>
      <sheetName val="[Book1_xls]d_m_yy_____10100_175"/>
      <sheetName val="[Book1_xls][Book1_xls]d_m_y_300"/>
      <sheetName val="[Book1_xls]d_m_yy_____10100_176"/>
      <sheetName val="[Book1_xls]d_m_yy_x005f_x0000__x00_89"/>
      <sheetName val="[Book1_xls][Book1_xls]d_m_y_301"/>
      <sheetName val="[Book1_xls][Book1_xls]d_m_y_302"/>
      <sheetName val="[Book1_xls]d_m_yy_____10100_177"/>
      <sheetName val="[Book1_xls][Book1_xls]d_m_y_307"/>
      <sheetName val="[Book1_xls][Book1_xls]d_m_y_308"/>
      <sheetName val="[Book1_xls]d_m_yy_____10100_180"/>
      <sheetName val="[Book1_xls]d_m_yy_x005f_x0000__x00_91"/>
      <sheetName val="[Book1_xls][Book1_xls]d_m_y_311"/>
      <sheetName val="[Book1_xls][Book1_xls]d_m_y_309"/>
      <sheetName val="[Book1_xls][Book1_xls]d_m_y_310"/>
      <sheetName val="[Book1_xls]d_m_yy_____10100_181"/>
      <sheetName val="[Book1_xls][Book1_xls]d_m_y_312"/>
      <sheetName val="[Book1_xls]d_m_yy_____10100_182"/>
      <sheetName val="[Book1_xls]d_m_yy_x005f_x0000__x00_92"/>
      <sheetName val="[Book1_xls][Book1_xls]d_m_y_315"/>
      <sheetName val="[Book1_xls][Book1_xls]d_m_y_313"/>
      <sheetName val="[Book1_xls][Book1_xls]d_m_y_314"/>
      <sheetName val="[Book1_xls]d_m_yy_____10100_183"/>
      <sheetName val="[Book1_xls]d_m_yy_____10100_184"/>
      <sheetName val="[Book1_xls]d_m_yy_x005f_x0000__x00_93"/>
      <sheetName val="[Book1_xls][Book1_xls]d_m_y_316"/>
      <sheetName val="[Book1_xls][Book1_xls]d_m_y_317"/>
      <sheetName val="[Book1_xls]d_m_yy_____10100_185"/>
      <sheetName val="[Book1_xls][Book1_xls]d_m_y_318"/>
      <sheetName val="_계산(&amp;E)________________중지(&amp;A"/>
      <sheetName val="[Book1_xls][Book1_xls]d_m_y_321"/>
      <sheetName val="[Book1_xls]d_m_yy_____10100_188"/>
      <sheetName val="[Book1_xls]d_m_yy_x005f_x0000__x00_95"/>
      <sheetName val="[Book1_xls][Book1_xls]d_m_y_324"/>
      <sheetName val="[Book1_xls][Book1_xls]d_m_y_322"/>
      <sheetName val="[Book1_xls][Book1_xls]d_m_y_323"/>
      <sheetName val="[Book1_xls]d_m_yy_____10100_189"/>
      <sheetName val="[Book1_xls]d_m_yy_____10100_186"/>
      <sheetName val="[Book1_xls]d_m_yy_x005f_x0000__x00_94"/>
      <sheetName val="[Book1_xls][Book1_xls]d_m_y_319"/>
      <sheetName val="[Book1_xls][Book1_xls]d_m_y_320"/>
      <sheetName val="[Book1_xls]d_m_yy_____10100_187"/>
      <sheetName val="[Book1_xls][Book1_xls]d_m_y_325"/>
      <sheetName val="[Book1_xls]d_m_yy_____10100_190"/>
      <sheetName val="[Book1_xls]d_m_yy_x005f_x0000__x00_96"/>
      <sheetName val="[Book1_xls][Book1_xls]d_m_y_326"/>
      <sheetName val="[Book1_xls][Book1_xls]d_m_y_327"/>
      <sheetName val="[Book1_xls]d_m_yy_____10100_191"/>
      <sheetName val="[Book1_xls]d_m_yy_____10100_200"/>
      <sheetName val="[Book1_xls]d_m_yy_x005f_x0000__x0_101"/>
      <sheetName val="[Book1_xls][Book1_xls]d_m_y_344"/>
      <sheetName val="[Book1_xls][Book1_xls]d_m_y_341"/>
      <sheetName val="[Book1_xls][Book1_xls]d_m_y_342"/>
      <sheetName val="[Book1_xls]d_m_yy_____10100_201"/>
      <sheetName val="[Book1_xls][Book1_xls]d_m_y_343"/>
      <sheetName val="[Book1_xls]d_m_yy_____10100_202"/>
      <sheetName val="[Book1_xls]d_m_yy_x005f_x0000__x0_102"/>
      <sheetName val="[Book1_xls][Book1_xls]d_m_y_351"/>
      <sheetName val="[Book1_xls][Book1_xls]d_m_y_345"/>
      <sheetName val="[Book1_xls][Book1_xls]d_m_y_346"/>
      <sheetName val="[Book1_xls]d_m_yy_____10100_203"/>
      <sheetName val="[Book1_xls][Book1_xls]d_m_y_347"/>
      <sheetName val="[Book1_xls]d_m_yy_____10100_206"/>
      <sheetName val="[Book1_xls]d_m_yy_x005f_x0000__x0_104"/>
      <sheetName val="[Book1_xls][Book1_xls]d_m_y_352"/>
      <sheetName val="[Book1_xls][Book1_xls]d_m_y_353"/>
      <sheetName val="[Book1_xls]d_m_yy_____10100_207"/>
      <sheetName val="[Book1_xls][Book1_xls]d_m_y_348"/>
      <sheetName val="[Book1_xls]d_m_yy_____10100_204"/>
      <sheetName val="[Book1_xls]d_m_yy_x005f_x0000__x0_103"/>
      <sheetName val="[Book1_xls][Book1_xls]d_m_y_349"/>
      <sheetName val="[Book1_xls][Book1_xls]d_m_y_350"/>
      <sheetName val="[Book1_xls]d_m_yy_____10100_205"/>
      <sheetName val="[Book1_xls][Book1_xls]d_m_y_374"/>
      <sheetName val="[Book1_xls]d_m_yy_____10100_220"/>
      <sheetName val="[Book1_xls]d_m_yy_x005f_x0000__x0_111"/>
      <sheetName val="[Book1_xls][Book1_xls]d_m_y_375"/>
      <sheetName val="[Book1_xls][Book1_xls]d_m_y_376"/>
      <sheetName val="[Book1_xls]d_m_yy_____10100_221"/>
      <sheetName val="[Book1_xls]d_m_yy_____10100_208"/>
      <sheetName val="[Book1_xls]d_m_yy_x005f_x0000__x0_105"/>
      <sheetName val="[Book1_xls][Book1_xls]d_m_y_369"/>
      <sheetName val="[Book1_xls][Book1_xls]d_m_y_354"/>
      <sheetName val="[Book1_xls][Book1_xls]d_m_y_355"/>
      <sheetName val="[Book1_xls]d_m_yy_____10100_209"/>
      <sheetName val="[Book1_xls][Book1_xls]d_m_y_356"/>
      <sheetName val="[Book1_xls][Book1_xls]d_m_y_362"/>
      <sheetName val="[Book1_xls][Book1_xls]d_m_y_358"/>
      <sheetName val="[Book1_xls]d_m_yy_____10100_210"/>
      <sheetName val="[Book1_xls]d_m_yy_x005f_x0000__x0_106"/>
      <sheetName val="[Book1_xls][Book1_xls]d_m_y_361"/>
      <sheetName val="[Book1_xls][Book1_xls]d_m_y_359"/>
      <sheetName val="[Book1_xls][Book1_xls]d_m_y_360"/>
      <sheetName val="[Book1_xls]d_m_yy_____10100_211"/>
      <sheetName val="[Book1_xls][Book1_xls]d_m_y_357"/>
      <sheetName val="[Book1_xls]d_m_yy_____10100_212"/>
      <sheetName val="[Book1_xls]d_m_yy_x005f_x0000__x0_107"/>
      <sheetName val="[Book1_xls][Book1_xls]d_m_y_366"/>
      <sheetName val="[Book1_xls][Book1_xls]d_m_y_363"/>
      <sheetName val="[Book1_xls][Book1_xls]d_m_y_364"/>
      <sheetName val="[Book1_xls]d_m_yy_____10100_213"/>
      <sheetName val="[Book1_xls][Book1_xls]d_m_y_365"/>
      <sheetName val="[Book1_xls]d_m_yy_____10100_214"/>
      <sheetName val="[Book1_xls]d_m_yy_x005f_x0000__x0_108"/>
      <sheetName val="[Book1_xls][Book1_xls]d_m_y_367"/>
      <sheetName val="[Book1_xls][Book1_xls]d_m_y_368"/>
      <sheetName val="[Book1_xls]d_m_yy_____10100_215"/>
      <sheetName val="[Book1_xls]d_m_yy_____10100_218"/>
      <sheetName val="[Book1_xls]d_m_yy_x005f_x0000__x0_110"/>
      <sheetName val="[Book1_xls][Book1_xls]d_m_y_371"/>
      <sheetName val="[Book1_xls][Book1_xls]d_m_y_372"/>
      <sheetName val="[Book1_xls]d_m_yy_____10100_219"/>
      <sheetName val="[Book1_xls][Book1_xls]d_m_y_373"/>
      <sheetName val="[Book1_xls]d_m_yy_____10100_216"/>
      <sheetName val="[Book1_xls]d_m_yy_x005f_x0000__x0_109"/>
      <sheetName val="[Book1_xls]d_m_yy_____10100_217"/>
      <sheetName val="[Book1_xls][Book1_xls]d_m_y_370"/>
      <sheetName val="[Book1_xls][Book1_xls]d_m_y_390"/>
      <sheetName val="[Book1_xls][Book1_xls]d_m_y_384"/>
      <sheetName val="[Book1_xls]d_m_yy_____10100_226"/>
      <sheetName val="[Book1_xls]d_m_yy_x005f_x0000__x0_114"/>
      <sheetName val="[Book1_xls][Book1_xls]d_m_y_385"/>
      <sheetName val="[Book1_xls][Book1_xls]d_m_y_386"/>
      <sheetName val="[Book1_xls]d_m_yy_____10100_227"/>
      <sheetName val="[Book1_xls][Book1_xls]d_m_y_380"/>
      <sheetName val="[Book1_xls]d_m_yy_____10100_224"/>
      <sheetName val="[Book1_xls]d_m_yy_x005f_x0000__x0_113"/>
      <sheetName val="[Book1_xls][Book1_xls]d_m_y_383"/>
      <sheetName val="[Book1_xls][Book1_xls]d_m_y_381"/>
      <sheetName val="[Book1_xls][Book1_xls]d_m_y_382"/>
      <sheetName val="[Book1_xls]d_m_yy_____10100_225"/>
      <sheetName val="[Book1_xls][Book1_xls]d_m_y_377"/>
      <sheetName val="[Book1_xls]d_m_yy_____10100_222"/>
      <sheetName val="[Book1_xls]d_m_yy_x005f_x0000__x0_112"/>
      <sheetName val="[Book1_xls][Book1_xls]d_m_y_378"/>
      <sheetName val="[Book1_xls][Book1_xls]d_m_y_379"/>
      <sheetName val="[Book1_xls]d_m_yy_____10100_223"/>
      <sheetName val="[Book1_xls]d_m_yy_____10100_230"/>
      <sheetName val="[Book1_xls]d_m_yy_x005f_x0000__x0_116"/>
      <sheetName val="[Book1_xls][Book1_xls]d_m_y_391"/>
      <sheetName val="[Book1_xls][Book1_xls]d_m_y_392"/>
      <sheetName val="[Book1_xls]d_m_yy_____10100_231"/>
      <sheetName val="[Book1_xls][Book1_xls]d_m_y_387"/>
      <sheetName val="[Book1_xls]d_m_yy_____10100_228"/>
      <sheetName val="[Book1_xls]d_m_yy_x005f_x0000__x0_115"/>
      <sheetName val="[Book1_xls][Book1_xls]d_m_y_388"/>
      <sheetName val="[Book1_xls][Book1_xls]d_m_y_389"/>
      <sheetName val="[Book1_xls]d_m_yy_____10100_229"/>
      <sheetName val="[Book1_xls][Book1_xls][Book1_xl"/>
      <sheetName val="[Book1_xls][Book1_xls]d_m_y_399"/>
      <sheetName val="[Book1_xls][Book1_xls]d_m_y_393"/>
      <sheetName val="[Book1_xls][Book1_xls]d_m_y_394"/>
      <sheetName val="[Book1_xls][Book1_xls]d_m_y_395"/>
      <sheetName val="[Book1_xls][Book1_xls]d_m_y_396"/>
      <sheetName val="[Book1_xls][Book1_xls]d_m_y_397"/>
      <sheetName val="[Book1_xls][Book1_xls]d_m_y_398"/>
      <sheetName val="[Book1_xls]d_m_yy_____10100_236"/>
      <sheetName val="[Book1_xls]d_m_yy_x005f_x0000__x0_119"/>
      <sheetName val="[Book1_xls][Book1_xls]d_m_y_411"/>
      <sheetName val="[Book1_xls][Book1_xls]d_m_y_404"/>
      <sheetName val="[Book1_xls][Book1_xls]d_m_y_405"/>
      <sheetName val="[Book1_xls]d_m_yy_____10100_237"/>
      <sheetName val="[Book1_xls]d_m_yy_____10100_234"/>
      <sheetName val="[Book1_xls]d_m_yy_x005f_x0000__x0_118"/>
      <sheetName val="[Book1_xls]d_m_yy_____10100_235"/>
      <sheetName val="[Book1_xls][Book1_xls]d_m_y_406"/>
      <sheetName val="[Book1_xls]d_m_yy_____10100_238"/>
      <sheetName val="[Book1_xls]d_m_yy_x005f_x0000__x0_120"/>
      <sheetName val="[Book1_xls][Book1_xls]d_m_y_409"/>
      <sheetName val="[Book1_xls][Book1_xls]d_m_y_407"/>
      <sheetName val="[Book1_xls][Book1_xls]d_m_y_408"/>
      <sheetName val="[Book1_xls]d_m_yy_____10100_239"/>
      <sheetName val="[Book1_xls][Book1_xls]d_m_y_410"/>
      <sheetName val="[Book1_xls][Book1_xls]d_m_y_415"/>
      <sheetName val="[Book1_xls]d_m_yy_____10100_240"/>
      <sheetName val="[Book1_xls]d_m_yy_x005f_x0000__x0_121"/>
      <sheetName val="[Book1_xls][Book1_xls]d_m_y_414"/>
      <sheetName val="[Book1_xls][Book1_xls]d_m_y_412"/>
      <sheetName val="[Book1_xls][Book1_xls]d_m_y_413"/>
      <sheetName val="[Book1_xls]d_m_yy_____10100_241"/>
      <sheetName val="[Book1_xls][Book1_xls]d_m_y_463"/>
      <sheetName val="[Book1_xls]d_m_yy_____10100_276"/>
      <sheetName val="[Book1_xls]d_m_yy_x005f_x0000__x0_139"/>
      <sheetName val="[Book1_xls][Book1_xls]d_m_y_466"/>
      <sheetName val="[Book1_xls][Book1_xls]d_m_y_464"/>
      <sheetName val="[Book1_xls][Book1_xls]d_m_y_465"/>
      <sheetName val="[Book1_xls]d_m_yy_____10100_277"/>
      <sheetName val="[Book1_xls][Book1_xls]d_m_y_416"/>
      <sheetName val="[Book1_xls]d_m_yy_____10100_242"/>
      <sheetName val="[Book1_xls]d_m_yy_x005f_x0000__x0_122"/>
      <sheetName val="[Book1_xls][Book1_xls]d_m_y_417"/>
      <sheetName val="[Book1_xls][Book1_xls]d_m_y_418"/>
      <sheetName val="[Book1_xls]d_m_yy_____10100_243"/>
      <sheetName val="[Book1_xls][Book1_xls]d_m_y_419"/>
      <sheetName val="[Book1_xls][Book1_xls]d_m_y_420"/>
      <sheetName val="[Book1_xls]d_m_yy_____10100_244"/>
      <sheetName val="[Book1_xls]d_m_yy_x005f_x0000__x0_123"/>
      <sheetName val="[Book1_xls][Book1_xls]d_m_y_423"/>
      <sheetName val="[Book1_xls][Book1_xls]d_m_y_421"/>
      <sheetName val="[Book1_xls][Book1_xls]d_m_y_422"/>
      <sheetName val="[Book1_xls]d_m_yy_____10100_245"/>
      <sheetName val="[Book1_xls][Book1_xls]d_m_y_424"/>
      <sheetName val="Sheet1____x005f_x0004________ǅ_____"/>
      <sheetName val="Sheet1_ˆŒ_x005f_x0004___ǅ_x005f_x0001__ˆ&lt;BO"/>
      <sheetName val="Sheet1_ˆŒ__x005f_x0004___ǅ"/>
      <sheetName val="[Book1_xls]d_m_yy_____10100_264"/>
      <sheetName val="[Book1_xls]d_m_yy_x005f_x0000__x0_133"/>
      <sheetName val="[Book1_xls][Book1_xls]d_m_y_456"/>
      <sheetName val="[Book1_xls][Book1_xls]d_m_y_453"/>
      <sheetName val="[Book1_xls][Book1_xls]d_m_y_454"/>
      <sheetName val="[Book1_xls]d_m_yy_____10100_265"/>
      <sheetName val="[Book1_xls][Book1_xls]d_m_y_455"/>
      <sheetName val="[Book1_xls]d_m_yy_____10100_246"/>
      <sheetName val="[Book1_xls]d_m_yy_x005f_x0000__x0_124"/>
      <sheetName val="[Book1_xls]d_m_yy_____10100_247"/>
      <sheetName val="[Book1_xls]d_m_yy_____10100_248"/>
      <sheetName val="[Book1_xls]d_m_yy_x005f_x0000__x0_125"/>
      <sheetName val="[Book1_xls][Book1_xls]d_m_y_425"/>
      <sheetName val="[Book1_xls][Book1_xls]d_m_y_426"/>
      <sheetName val="[Book1_xls]d_m_yy_____10100_249"/>
      <sheetName val="[Book1_xls][Book1_xls]d_m_y_427"/>
      <sheetName val="[Book1_xls]d_m_yy_____10100_250"/>
      <sheetName val="[Book1_xls]d_m_yy_x005f_x0000__x0_126"/>
      <sheetName val="[Book1_xls][Book1_xls]d_m_y_431"/>
      <sheetName val="[Book1_xls][Book1_xls]d_m_y_428"/>
      <sheetName val="[Book1_xls][Book1_xls]d_m_y_429"/>
      <sheetName val="[Book1_xls]d_m_yy_____10100_251"/>
      <sheetName val="[Book1_xls][Book1_xls]d_m_y_430"/>
      <sheetName val="[Book1_xls][Book1_xls]d_m_y_432"/>
      <sheetName val="[Book1_xls][Book1_xls]d_m_y_433"/>
      <sheetName val="[Book1_xls]d_m_yy_____10100_252"/>
      <sheetName val="[Book1_xls]d_m_yy_x005f_x0000__x0_127"/>
      <sheetName val="[Book1_xls][Book1_xls]d_m_y_434"/>
      <sheetName val="[Book1_xls][Book1_xls]d_m_y_435"/>
      <sheetName val="[Book1_xls]d_m_yy_____10100_253"/>
      <sheetName val="[Book1_xls]d_m_yy_____10100_254"/>
      <sheetName val="[Book1_xls]d_m_yy_x005f_x0000__x0_128"/>
      <sheetName val="[Book1_xls][Book1_xls]d_m_y_436"/>
      <sheetName val="[Book1_xls][Book1_xls]d_m_y_437"/>
      <sheetName val="[Book1_xls]d_m_yy_____10100_255"/>
      <sheetName val="[Book1_xls][Book1_xls]d_m_y_438"/>
      <sheetName val="[Book1_xls]d_m_yy_____10100_256"/>
      <sheetName val="[Book1_xls]d_m_yy_x005f_x0000__x0_129"/>
      <sheetName val="[Book1_xls][Book1_xls]d_m_y_439"/>
      <sheetName val="[Book1_xls][Book1_xls]d_m_y_440"/>
      <sheetName val="[Book1_xls]d_m_yy_____10100_257"/>
      <sheetName val="[Book1_xls][Book1_xls]d_m_y_441"/>
      <sheetName val="[Book1_xls][Book1_xls]d_m_y_443"/>
      <sheetName val="[Book1_xls][Book1_xls]d_m_y_442"/>
      <sheetName val="[Book1_xls]d_m_yy_____10100_258"/>
      <sheetName val="[Book1_xls]d_m_yy_x005f_x0000__x0_130"/>
      <sheetName val="[Book1_xls][Book1_xls]d_m_y_444"/>
      <sheetName val="[Book1_xls][Book1_xls]d_m_y_445"/>
      <sheetName val="[Book1_xls]d_m_yy_____10100_259"/>
      <sheetName val="[Book1_xls]d_m_yy_____10100_260"/>
      <sheetName val="[Book1_xls]d_m_yy_x005f_x0000__x0_131"/>
      <sheetName val="[Book1_xls][Book1_xls]d_m_y_449"/>
      <sheetName val="[Book1_xls][Book1_xls]d_m_y_446"/>
      <sheetName val="[Book1_xls][Book1_xls]d_m_y_447"/>
      <sheetName val="[Book1_xls]d_m_yy_____10100_261"/>
      <sheetName val="[Book1_xls][Book1_xls]d_m_y_448"/>
      <sheetName val="[Book1_xls][Book1_xls]d_m_y_450"/>
      <sheetName val="[Book1_xls]d_m_yy_____10100_262"/>
      <sheetName val="[Book1_xls]d_m_yy_x005f_x0000__x0_132"/>
      <sheetName val="[Book1_xls][Book1_xls]d_m_y_451"/>
      <sheetName val="[Book1_xls]d_m_yy_____10100_263"/>
      <sheetName val="[Book1_xls][Book1_xls]d_m_y_452"/>
      <sheetName val="[Book1_xls]d_m_yy_____10100_268"/>
      <sheetName val="[Book1_xls]d_m_yy_x005f_x0000__x0_135"/>
      <sheetName val="[Book1_xls][Book1_xls]d_m_y_460"/>
      <sheetName val="[Book1_xls][Book1_xls]d_m_y_461"/>
      <sheetName val="[Book1_xls]d_m_yy_____10100_269"/>
      <sheetName val="[Book1_xls][Book1_xls]d_m_y_462"/>
      <sheetName val="[Book1_xls]d_m_yy_____10100_266"/>
      <sheetName val="[Book1_xls]d_m_yy_x005f_x0000__x0_134"/>
      <sheetName val="[Book1_xls][Book1_xls]d_m_y_459"/>
      <sheetName val="[Book1_xls][Book1_xls]d_m_y_457"/>
      <sheetName val="[Book1_xls][Book1_xls]d_m_y_458"/>
      <sheetName val="[Book1_xls]d_m_yy_____10100_267"/>
      <sheetName val="[Book1_xls]d_m_yy_____10100_272"/>
      <sheetName val="[Book1_xls]d_m_yy_x005f_x0000__x0_137"/>
      <sheetName val="[Book1_xls]d_m_yy_____10100_273"/>
      <sheetName val="[Book1_xls]d_m_yy_____10100_270"/>
      <sheetName val="[Book1_xls]d_m_yy_x005f_x0000__x0_136"/>
      <sheetName val="[Book1_xls]d_m_yy_____10100_271"/>
      <sheetName val="[Book1_xls]d_m_yy_____10100_274"/>
      <sheetName val="[Book1_xls]d_m_yy_x005f_x0000__x0_138"/>
      <sheetName val="[Book1_xls]d_m_yy_____10100_275"/>
      <sheetName val="[Book1_xls]d_m_yy_____10100_278"/>
      <sheetName val="[Book1_xls]d_m_yy_x005f_x0000__x0_140"/>
      <sheetName val="[Book1_xls][Book1_xls]d_m_y_470"/>
      <sheetName val="[Book1_xls][Book1_xls]d_m_y_467"/>
      <sheetName val="[Book1_xls][Book1_xls]d_m_y_468"/>
      <sheetName val="[Book1_xls]d_m_yy_____10100_279"/>
      <sheetName val="[Book1_xls]d_m_yy_____10100_280"/>
      <sheetName val="[Book1_xls]d_m_yy_x005f_x0000__x0_141"/>
      <sheetName val="[Book1_xls][Book1_xls]d_m_y_473"/>
      <sheetName val="[Book1_xls][Book1_xls]d_m_y_471"/>
      <sheetName val="[Book1_xls][Book1_xls]d_m_y_472"/>
      <sheetName val="[Book1_xls]d_m_yy_____10100_281"/>
      <sheetName val="[Book1_xls][Book1_xls]d_m_y_469"/>
      <sheetName val="[Book1_xls]d_m_yy_____10100_282"/>
      <sheetName val="[Book1_xls]d_m_yy_x005f_x0000__x0_142"/>
      <sheetName val="[Book1_xls][Book1_xls]d_m_y_476"/>
      <sheetName val="[Book1_xls][Book1_xls]d_m_y_474"/>
      <sheetName val="[Book1_xls][Book1_xls]d_m_y_475"/>
      <sheetName val="[Book1_xls]d_m_yy_____10100_283"/>
      <sheetName val="[Book1_xls]d_m_yy_____10100_284"/>
      <sheetName val="[Book1_xls]d_m_yy_x005f_x0000__x0_143"/>
      <sheetName val="[Book1_xls][Book1_xls]d_m_y_480"/>
      <sheetName val="[Book1_xls][Book1_xls]d_m_y_477"/>
      <sheetName val="[Book1_xls][Book1_xls]d_m_y_478"/>
      <sheetName val="[Book1_xls]d_m_yy_____10100_285"/>
      <sheetName val="[Book1_xls]d_m_yy_____10100_286"/>
      <sheetName val="[Book1_xls]d_m_yy_x005f_x0000__x0_144"/>
      <sheetName val="[Book1_xls][Book1_xls]d_m_y_483"/>
      <sheetName val="[Book1_xls][Book1_xls]d_m_y_481"/>
      <sheetName val="[Book1_xls][Book1_xls]d_m_y_482"/>
      <sheetName val="[Book1_xls]d_m_yy_____10100_287"/>
      <sheetName val="[Book1_xls][Book1_xls]d_m_y_479"/>
      <sheetName val="[Book1_xls]d_m_yy_____10100_288"/>
      <sheetName val="[Book1_xls]d_m_yy_x005f_x0000__x0_145"/>
      <sheetName val="[Book1_xls][Book1_xls]d_m_y_489"/>
      <sheetName val="[Book1_xls][Book1_xls]d_m_y_484"/>
      <sheetName val="[Book1_xls][Book1_xls]d_m_y_485"/>
      <sheetName val="[Book1_xls]d_m_yy_____10100_289"/>
      <sheetName val="[Book1_xls]d_m_yy_____10100_292"/>
      <sheetName val="[Book1_xls]d_m_yy_x005f_x0000__x0_147"/>
      <sheetName val="[Book1_xls][Book1_xls]d_m_y_492"/>
      <sheetName val="[Book1_xls][Book1_xls]d_m_y_490"/>
      <sheetName val="[Book1_xls][Book1_xls]d_m_y_491"/>
      <sheetName val="[Book1_xls]d_m_yy_____10100_293"/>
      <sheetName val="[Book1_xls][Book1_xls]d_m_y_486"/>
      <sheetName val="[Book1_xls]d_m_yy_____10100_290"/>
      <sheetName val="[Book1_xls]d_m_yy_x005f_x0000__x0_146"/>
      <sheetName val="[Book1_xls][Book1_xls]d_m_y_487"/>
      <sheetName val="[Book1_xls][Book1_xls]d_m_y_488"/>
      <sheetName val="[Book1_xls]d_m_yy_____10100_291"/>
      <sheetName val="[Book1_xls]d_m_yy_____10100_294"/>
      <sheetName val="[Book1_xls]d_m_yy_x005f_x0000__x0_148"/>
      <sheetName val="[Book1_xls][Book1_xls]d_m_y_501"/>
      <sheetName val="[Book1_xls][Book1_xls]d_m_y_493"/>
      <sheetName val="[Book1_xls][Book1_xls]d_m_y_494"/>
      <sheetName val="[Book1_xls]d_m_yy_____10100_295"/>
      <sheetName val="[Book1_xls]d_m_yy_____10100_300"/>
      <sheetName val="[Book1_xls]d_m_yy_x005f_x0000__x0_151"/>
      <sheetName val="[Book1_xls][Book1_xls]d_m_y_504"/>
      <sheetName val="[Book1_xls][Book1_xls]d_m_y_502"/>
      <sheetName val="[Book1_xls][Book1_xls]d_m_y_503"/>
      <sheetName val="[Book1_xls]d_m_yy_____10100_301"/>
      <sheetName val="[Book1_xls][Book1_xls]d_m_y_495"/>
      <sheetName val="[Book1_xls]d_m_yy_____10100_296"/>
      <sheetName val="[Book1_xls]d_m_yy_x005f_x0000__x0_149"/>
      <sheetName val="[Book1_xls][Book1_xls]d_m_y_496"/>
      <sheetName val="[Book1_xls][Book1_xls]d_m_y_497"/>
      <sheetName val="[Book1_xls]d_m_yy_____10100_297"/>
      <sheetName val="[Book1_xls][Book1_xls]d_m_y_498"/>
      <sheetName val="[Book1_xls]d_m_yy_____10100_298"/>
      <sheetName val="[Book1_xls]d_m_yy_x005f_x0000__x0_150"/>
      <sheetName val="[Book1_xls][Book1_xls]d_m_y_499"/>
      <sheetName val="[Book1_xls][Book1_xls]d_m_y_500"/>
      <sheetName val="[Book1_xls]d_m_yy_____10100_299"/>
      <sheetName val="[Book1_xls][Book1_xls]d_m_y_505"/>
      <sheetName val="[Book1_xls][Book1_xls]d_m_y_510"/>
      <sheetName val="[Book1_xls]d_m_yy_____10100_302"/>
      <sheetName val="[Book1_xls]d_m_yy_x005f_x0000__x0_152"/>
      <sheetName val="[Book1_xls][Book1_xls]d_m_y_506"/>
      <sheetName val="[Book1_xls][Book1_xls]d_m_y_507"/>
      <sheetName val="[Book1_xls]d_m_yy_____10100_303"/>
      <sheetName val="[Book1_xls]d_m_yy_____10100_380"/>
      <sheetName val="[Book1_xls]d_m_yy_x005f_x0000__x0_191"/>
      <sheetName val="[Book1_xls][Book1_xls]d_m_y_639"/>
      <sheetName val="[Book1_xls][Book1_xls]d_m_y_636"/>
      <sheetName val="[Book1_xls][Book1_xls]d_m_y_637"/>
      <sheetName val="[Book1_xls]d_m_yy_____10100_381"/>
      <sheetName val="[Book1_xls][Book1_xls]d_m_y_638"/>
      <sheetName val="[Book1_xls]d_m_yy_____10100_322"/>
      <sheetName val="[Book1_xls]d_m_yy_x005f_x0000__x0_162"/>
      <sheetName val="[Book1_xls][Book1_xls]d_m_y_592"/>
      <sheetName val="[Book1_xls][Book1_xls]d_m_y_537"/>
      <sheetName val="[Book1_xls][Book1_xls]d_m_y_538"/>
      <sheetName val="[Book1_xls]d_m_yy_____10100_323"/>
      <sheetName val="[Book1_xls][Book1_xls]d_m_y_539"/>
      <sheetName val="[Book1_xls][Book1_xls]d_m_y_517"/>
      <sheetName val="[Book1_xls]d_m_yy_____10100_310"/>
      <sheetName val="[Book1_xls]d_m_yy_x005f_x0000__x0_156"/>
      <sheetName val="[Book1_xls][Book1_xls]d_m_y_520"/>
      <sheetName val="[Book1_xls][Book1_xls]d_m_y_518"/>
      <sheetName val="[Book1_xls][Book1_xls]d_m_y_519"/>
      <sheetName val="[Book1_xls]d_m_yy_____10100_311"/>
      <sheetName val="2공장_전체"/>
      <sheetName val="[Book1_xls]d_m_yy_____10100_306"/>
      <sheetName val="[Book1_xls]d_m_yy_x005f_x0000__x0_154"/>
      <sheetName val="[Book1_xls][Book1_xls]d_m_y_512"/>
      <sheetName val="[Book1_xls][Book1_xls]d_m_y_513"/>
      <sheetName val="[Book1_xls]d_m_yy_____10100_307"/>
      <sheetName val="[Book1_xls][Book1_xls]d_m_y_514"/>
      <sheetName val="[Book1_xls]d_m_yy_____10100_308"/>
      <sheetName val="[Book1_xls]d_m_yy_x005f_x0000__x0_155"/>
      <sheetName val="[Book1_xls][Book1_xls]d_m_y_515"/>
      <sheetName val="[Book1_xls][Book1_xls]d_m_y_516"/>
      <sheetName val="[Book1_xls]d_m_yy_____10100_309"/>
      <sheetName val="[Book1_xls]d_m_yy_____10100_312"/>
      <sheetName val="[Book1_xls]d_m_yy_x005f_x0000__x0_157"/>
      <sheetName val="[Book1_xls][Book1_xls]d_m_y_521"/>
      <sheetName val="[Book1_xls][Book1_xls]d_m_y_522"/>
      <sheetName val="[Book1_xls]d_m_yy_____10100_313"/>
      <sheetName val="[Book1_xls][Book1_xls]d_m_y_523"/>
      <sheetName val="[Book1_xls]d_m_yy_____10100_314"/>
      <sheetName val="[Book1_xls]d_m_yy_x005f_x0000__x0_158"/>
      <sheetName val="[Book1_xls][Book1_xls]d_m_y_527"/>
      <sheetName val="[Book1_xls][Book1_xls]d_m_y_524"/>
      <sheetName val="[Book1_xls][Book1_xls]d_m_y_525"/>
      <sheetName val="[Book1_xls]d_m_yy_____10100_315"/>
      <sheetName val="[Book1_xls][Book1_xls]d_m_y_526"/>
      <sheetName val="[Book1_xls]d_m_yy_____10100_316"/>
      <sheetName val="[Book1_xls]d_m_yy_x005f_x0000__x0_159"/>
      <sheetName val="[Book1_xls][Book1_xls]d_m_y_528"/>
      <sheetName val="[Book1_xls][Book1_xls]d_m_y_529"/>
      <sheetName val="[Book1_xls]d_m_yy_____10100_317"/>
      <sheetName val="[Book1_xls][Book1_xls]d_m_y_530"/>
      <sheetName val="[Book1_xls]d_m_yy_____10100_318"/>
      <sheetName val="[Book1_xls]d_m_yy_x005f_x0000__x0_160"/>
      <sheetName val="[Book1_xls][Book1_xls]d_m_y_531"/>
      <sheetName val="[Book1_xls][Book1_xls]d_m_y_532"/>
      <sheetName val="[Book1_xls]d_m_yy_____10100_319"/>
      <sheetName val="[Book1_xls][Book1_xls]d_m_y_533"/>
      <sheetName val="[Book1_xls]d_m_yy_____10100_320"/>
      <sheetName val="[Book1_xls]d_m_yy_x005f_x0000__x0_161"/>
      <sheetName val="[Book1_xls][Book1_xls]d_m_y_534"/>
      <sheetName val="[Book1_xls][Book1_xls]d_m_y_535"/>
      <sheetName val="[Book1_xls]d_m_yy_____10100_321"/>
      <sheetName val="[Book1_xls][Book1_xls]d_m_y_536"/>
      <sheetName val="[Book1_xls]d_m_yy_____10100_354"/>
      <sheetName val="[Book1_xls]d_m_yy_x005f_x0000__x0_178"/>
      <sheetName val="[Book1_xls][Book1_xls]d_m_y_597"/>
      <sheetName val="[Book1_xls][Book1_xls]d_m_y_593"/>
      <sheetName val="[Book1_xls][Book1_xls]d_m_y_594"/>
      <sheetName val="[Book1_xls]d_m_yy_____10100_355"/>
      <sheetName val="[Book1_xls][Book1_xls]d_m_y_540"/>
      <sheetName val="[Book1_xls][Book1_xls]d_m_y_541"/>
      <sheetName val="[Book1_xls][Book1_xls]d_m_y_543"/>
      <sheetName val="[Book1_xls][Book1_xls]d_m_y_542"/>
      <sheetName val="[Book1_xls]d_m_yy_____10100_324"/>
      <sheetName val="[Book1_xls]d_m_yy_x005f_x0000__x0_163"/>
      <sheetName val="[Book1_xls][Book1_xls]d_m_y_544"/>
      <sheetName val="[Book1_xls][Book1_xls]d_m_y_545"/>
      <sheetName val="[Book1_xls]d_m_yy_____10100_325"/>
      <sheetName val="[Book1_xls][Book1_xls]d_m_y_550"/>
      <sheetName val="[Book1_xls]d_m_yy_____10100_326"/>
      <sheetName val="[Book1_xls]d_m_yy_x005f_x0000__x0_164"/>
      <sheetName val="[Book1_xls][Book1_xls]d_m_y_548"/>
      <sheetName val="[Book1_xls][Book1_xls]d_m_y_546"/>
      <sheetName val="[Book1_xls][Book1_xls]d_m_y_547"/>
      <sheetName val="[Book1_xls]d_m_yy_____10100_327"/>
      <sheetName val="[Book1_xls][Book1_xls]d_m_y_549"/>
      <sheetName val="[Book1_xls][Book1_xls]d_m_y_551"/>
      <sheetName val="[Book1_xls]d_m_yy_____10100_328"/>
      <sheetName val="[Book1_xls]d_m_yy_x005f_x0000__x0_165"/>
      <sheetName val="[Book1_xls]d_m_yy_____10100_329"/>
      <sheetName val="[Book1_xls][Book1_xls]d_m_y_555"/>
      <sheetName val="[Book1_xls]d_m_yy_____10100_332"/>
      <sheetName val="[Book1_xls]d_m_yy_x005f_x0000__x0_167"/>
      <sheetName val="[Book1_xls][Book1_xls]d_m_y_556"/>
      <sheetName val="[Book1_xls][Book1_xls]d_m_y_557"/>
      <sheetName val="[Book1_xls]d_m_yy_____10100_333"/>
      <sheetName val="[Book1_xls][Book1_xls]d_m_y_552"/>
      <sheetName val="[Book1_xls]d_m_yy_____10100_330"/>
      <sheetName val="[Book1_xls]d_m_yy_x005f_x0000__x0_166"/>
      <sheetName val="[Book1_xls][Book1_xls]d_m_y_553"/>
      <sheetName val="[Book1_xls][Book1_xls]d_m_y_554"/>
      <sheetName val="[Book1_xls]d_m_yy_____10100_331"/>
      <sheetName val="[Book1_xls][Book1_xls]d_m_y_558"/>
      <sheetName val="[Book1_xls]d_m_yy_____10100_334"/>
      <sheetName val="[Book1_xls]d_m_yy_x005f_x0000__x0_168"/>
      <sheetName val="[Book1_xls][Book1_xls]d_m_y_559"/>
      <sheetName val="[Book1_xls][Book1_xls]d_m_y_560"/>
      <sheetName val="[Book1_xls]d_m_yy_____10100_335"/>
      <sheetName val="[Book1_xls][Book1_xls]d_m_y_561"/>
      <sheetName val="[Book1_xls]d_m_yy_____10100_336"/>
      <sheetName val="[Book1_xls]d_m_yy_x005f_x0000__x0_169"/>
      <sheetName val="[Book1_xls][Book1_xls]d_m_y_562"/>
      <sheetName val="[Book1_xls][Book1_xls]d_m_y_563"/>
      <sheetName val="[Book1_xls]d_m_yy_____10100_337"/>
      <sheetName val="[Book1_xls][Book1_xls]d_m_y_570"/>
      <sheetName val="[Book1_xls]d_m_yy_____10100_342"/>
      <sheetName val="[Book1_xls]d_m_yy_x005f_x0000__x0_172"/>
      <sheetName val="[Book1_xls][Book1_xls]d_m_y_571"/>
      <sheetName val="[Book1_xls][Book1_xls]d_m_y_572"/>
      <sheetName val="[Book1_xls]d_m_yy_____10100_343"/>
      <sheetName val="[Book1_xls][Book1_xls]d_m_y_564"/>
      <sheetName val="[Book1_xls]d_m_yy_____10100_338"/>
      <sheetName val="[Book1_xls]d_m_yy_x005f_x0000__x0_170"/>
      <sheetName val="[Book1_xls][Book1_xls]d_m_y_565"/>
      <sheetName val="[Book1_xls][Book1_xls]d_m_y_566"/>
      <sheetName val="[Book1_xls]d_m_yy_____10100_339"/>
      <sheetName val="[Book1_xls][Book1_xls]d_m_y_567"/>
      <sheetName val="[Book1_xls]d_m_yy_____10100_340"/>
      <sheetName val="[Book1_xls]d_m_yy_x005f_x0000__x0_171"/>
      <sheetName val="[Book1_xls][Book1_xls]d_m_y_568"/>
      <sheetName val="[Book1_xls][Book1_xls]d_m_y_569"/>
      <sheetName val="[Book1_xls]d_m_yy_____10100_341"/>
      <sheetName val="[Book1_xls][Book1_xls]d_m_y_579"/>
      <sheetName val="[Book1_xls]d_m_yy_____10100_348"/>
      <sheetName val="[Book1_xls]d_m_yy_x005f_x0000__x0_175"/>
      <sheetName val="[Book1_xls][Book1_xls]d_m_y_580"/>
      <sheetName val="[Book1_xls][Book1_xls]d_m_y_581"/>
      <sheetName val="[Book1_xls]d_m_yy_____10100_349"/>
      <sheetName val="[Book1_xls][Book1_xls]d_m_y_573"/>
      <sheetName val="[Book1_xls]d_m_yy_____10100_344"/>
      <sheetName val="[Book1_xls]d_m_yy_x005f_x0000__x0_173"/>
      <sheetName val="[Book1_xls][Book1_xls]d_m_y_576"/>
      <sheetName val="[Book1_xls][Book1_xls]d_m_y_574"/>
      <sheetName val="[Book1_xls][Book1_xls]d_m_y_575"/>
      <sheetName val="[Book1_xls]d_m_yy_____10100_345"/>
      <sheetName val="[Book1_xls]d_m_yy_____10100_346"/>
      <sheetName val="[Book1_xls]d_m_yy_x005f_x0000__x0_174"/>
      <sheetName val="[Book1_xls][Book1_xls]d_m_y_577"/>
      <sheetName val="[Book1_xls][Book1_xls]d_m_y_578"/>
      <sheetName val="[Book1_xls]d_m_yy_____10100_347"/>
      <sheetName val="[Book1_xls][Book1_xls]d_m_y_583"/>
      <sheetName val="[Book1_xls][Book1_xls]d_m_y_582"/>
      <sheetName val="[Book1_xls]d_m_yy_____10100_350"/>
      <sheetName val="[Book1_xls]d_m_yy_x005f_x0000__x0_176"/>
      <sheetName val="[Book1_xls][Book1_xls]d_m_y_584"/>
      <sheetName val="[Book1_xls][Book1_xls]d_m_y_585"/>
      <sheetName val="[Book1_xls]d_m_yy_____10100_351"/>
      <sheetName val="[Book1_xls][Book1_xls]d_m_y_586"/>
      <sheetName val="[Book1_xls][Book1_xls]d_m_y_587"/>
      <sheetName val="[Book1_xls][Book1_xls]d_m_y_588"/>
      <sheetName val="[Book1_xls]d_m_yy_____10100_352"/>
      <sheetName val="[Book1_xls]d_m_yy_x005f_x0000__x0_177"/>
      <sheetName val="[Book1_xls][Book1_xls]d_m_y_591"/>
      <sheetName val="[Book1_xls][Book1_xls]d_m_y_589"/>
      <sheetName val="[Book1_xls][Book1_xls]d_m_y_590"/>
      <sheetName val="[Book1_xls]d_m_yy_____10100_353"/>
      <sheetName val="[Book1_xls][Book1_xls]d_m_y_596"/>
      <sheetName val="[Book1_xls][Book1_xls]d_m_y_595"/>
      <sheetName val="[Book1_xls][Book1_xls]d_m_y_598"/>
      <sheetName val="[Book1_xls][Book1_xls]d_m_y_619"/>
      <sheetName val="[Book1_xls]d_m_yy_____10100_370"/>
      <sheetName val="[Book1_xls]d_m_yy_x005f_x0000__x0_186"/>
      <sheetName val="[Book1_xls][Book1_xls]d_m_y_622"/>
      <sheetName val="[Book1_xls][Book1_xls]d_m_y_620"/>
      <sheetName val="[Book1_xls][Book1_xls]d_m_y_621"/>
      <sheetName val="[Book1_xls]d_m_yy_____10100_371"/>
      <sheetName val="[Book1_xls]d_m_yy_____10100_356"/>
      <sheetName val="[Book1_xls]d_m_yy_x005f_x0000__x0_179"/>
      <sheetName val="[Book1_xls]d_m_yy_____10100_357"/>
      <sheetName val="[Book1_xls]d_m_yy_____10100_358"/>
      <sheetName val="[Book1_xls]d_m_yy_x005f_x0000__x0_180"/>
      <sheetName val="[Book1_xls][Book1_xls]d_m_y_603"/>
      <sheetName val="[Book1_xls][Book1_xls]d_m_y_599"/>
      <sheetName val="[Book1_xls]d_m_yy_____10100_359"/>
      <sheetName val="[Book1_xls][Book1_xls]d_m_y_600"/>
      <sheetName val="[Book1_xls][Book1_xls]d_m_y_602"/>
      <sheetName val="[Book1_xls][Book1_xls]d_m_y_601"/>
      <sheetName val="[Book1_xls]d_m_yy_____10100_360"/>
      <sheetName val="[Book1_xls]d_m_yy_x005f_x0000__x0_181"/>
      <sheetName val="[Book1_xls][Book1_xls]d_m_y_604"/>
      <sheetName val="[Book1_xls][Book1_xls]d_m_y_605"/>
      <sheetName val="[Book1_xls]d_m_yy_____10100_361"/>
      <sheetName val="[Book1_xls][Book1_xls]d_m_y_616"/>
      <sheetName val="[Book1_xls]d_m_yy_____10100_362"/>
      <sheetName val="[Book1_xls]d_m_yy_x005f_x0000__x0_182"/>
      <sheetName val="[Book1_xls][Book1_xls]d_m_y_606"/>
      <sheetName val="[Book1_xls]d_m_yy_____10100_363"/>
      <sheetName val="[Book1_xls]d_m_yy_____10100_368"/>
      <sheetName val="[Book1_xls]d_m_yy_x005f_x0000__x0_185"/>
      <sheetName val="[Book1_xls][Book1_xls]d_m_y_617"/>
      <sheetName val="[Book1_xls][Book1_xls]d_m_y_618"/>
      <sheetName val="[Book1_xls]d_m_yy_____10100_369"/>
      <sheetName val="[Book1_xls][Book1_xls]d_m_y_609"/>
      <sheetName val="[Book1_xls]d_m_yy_____10100_364"/>
      <sheetName val="[Book1_xls]d_m_yy_x005f_x0000__x0_183"/>
      <sheetName val="[Book1_xls][Book1_xls]d_m_y_610"/>
      <sheetName val="[Book1_xls][Book1_xls]d_m_y_611"/>
      <sheetName val="[Book1_xls]d_m_yy_____10100_365"/>
      <sheetName val="[Book1_xls][Book1_xls]d_m_y_607"/>
      <sheetName val="[Book1_xls][Book1_xls]d_m_y_608"/>
      <sheetName val="[Book1_xls][Book1_xls]d_m_y_612"/>
      <sheetName val="[Book1_xls]d_m_yy_____10100_366"/>
      <sheetName val="[Book1_xls]d_m_yy_x005f_x0000__x0_184"/>
      <sheetName val="[Book1_xls][Book1_xls]d_m_y_615"/>
      <sheetName val="[Book1_xls][Book1_xls]d_m_y_613"/>
      <sheetName val="[Book1_xls][Book1_xls]d_m_y_614"/>
      <sheetName val="[Book1_xls]d_m_yy_____10100_367"/>
      <sheetName val="[Book1_xls]d_m_yy_____10100_372"/>
      <sheetName val="[Book1_xls]d_m_yy_x005f_x0000__x0_187"/>
      <sheetName val="[Book1_xls][Book1_xls]d_m_y_625"/>
      <sheetName val="[Book1_xls][Book1_xls]d_m_y_623"/>
      <sheetName val="[Book1_xls][Book1_xls]d_m_y_624"/>
      <sheetName val="[Book1_xls]d_m_yy_____10100_373"/>
      <sheetName val="[Book1_xls][Book1_xls]d_m_y_626"/>
      <sheetName val="[Book1_xls][Book1_xls]d_m_y_630"/>
      <sheetName val="[Book1_xls]d_m_yy_____10100_376"/>
      <sheetName val="[Book1_xls]d_m_yy_x005f_x0000__x0_189"/>
      <sheetName val="[Book1_xls][Book1_xls]d_m_y_633"/>
      <sheetName val="[Book1_xls][Book1_xls]d_m_y_631"/>
      <sheetName val="[Book1_xls][Book1_xls]d_m_y_632"/>
      <sheetName val="[Book1_xls]d_m_yy_____10100_377"/>
      <sheetName val="[Book1_xls][Book1_xls]d_m_y_627"/>
      <sheetName val="[Book1_xls]d_m_yy_____10100_374"/>
      <sheetName val="[Book1_xls]d_m_yy_x005f_x0000__x0_188"/>
      <sheetName val="[Book1_xls][Book1_xls]d_m_y_628"/>
      <sheetName val="[Book1_xls][Book1_xls]d_m_y_629"/>
      <sheetName val="[Book1_xls]d_m_yy_____10100_375"/>
      <sheetName val="[Book1_xls]d_m_yy_____10100_378"/>
      <sheetName val="[Book1_xls]d_m_yy_x005f_x0000__x0_190"/>
      <sheetName val="[Book1_xls][Book1_xls]d_m_y_634"/>
      <sheetName val="[Book1_xls][Book1_xls]d_m_y_635"/>
      <sheetName val="[Book1_xls]d_m_yy_____10100_379"/>
      <sheetName val="[Book1_xls][Book1_xls]d_m_y_640"/>
      <sheetName val="[Book1_xls][Book1_xls]d_m_y_641"/>
      <sheetName val="[Book1_xls][Book1_xls]d_m_y_643"/>
      <sheetName val="[Book1_xls][Book1_xls]d_m_y_642"/>
      <sheetName val="[Book1_xls][Book1_xls]d_m_y_644"/>
      <sheetName val="[Book1_xls][Book1_xls]d_m_y_651"/>
      <sheetName val="[Book1_xls]d_m_yy_____10100_388"/>
      <sheetName val="[Book1_xls]d_m_yy_x005f_x0000__x0_195"/>
      <sheetName val="[Book1_xls][Book1_xls]d_m_y_654"/>
      <sheetName val="[Book1_xls][Book1_xls]d_m_y_652"/>
      <sheetName val="[Book1_xls][Book1_xls]d_m_y_653"/>
      <sheetName val="[Book1_xls]d_m_yy_____10100_389"/>
      <sheetName val="[Book1_xls]d_m_yy_____10100_382"/>
      <sheetName val="[Book1_xls]d_m_yy_x005f_x0000__x0_192"/>
      <sheetName val="[Book1_xls]d_m_yy_____10100_383"/>
      <sheetName val="[Book1_xls][Book1_xls]d_m_y_648"/>
      <sheetName val="[Book1_xls]d_m_yy_____10100_386"/>
      <sheetName val="[Book1_xls]d_m_yy_x005f_x0000__x0_194"/>
      <sheetName val="[Book1_xls][Book1_xls]d_m_y_649"/>
      <sheetName val="[Book1_xls][Book1_xls]d_m_y_650"/>
      <sheetName val="[Book1_xls]d_m_yy_____10100_387"/>
      <sheetName val="[Book1_xls][Book1_xls]d_m_y_645"/>
      <sheetName val="[Book1_xls]d_m_yy_____10100_384"/>
      <sheetName val="[Book1_xls]d_m_yy_x005f_x0000__x0_193"/>
      <sheetName val="[Book1_xls][Book1_xls]d_m_y_646"/>
      <sheetName val="[Book1_xls][Book1_xls]d_m_y_647"/>
      <sheetName val="[Book1_xls]d_m_yy_____10100_385"/>
      <sheetName val="[Book1_xls][Book1_xls]d_m_y_655"/>
      <sheetName val="[Book1_xls]d_m_yy_____10100_390"/>
      <sheetName val="[Book1_xls]d_m_yy_x005f_x0000__x0_196"/>
      <sheetName val="[Book1_xls][Book1_xls]d_m_y_656"/>
      <sheetName val="[Book1_xls][Book1_xls]d_m_y_657"/>
      <sheetName val="[Book1_xls]d_m_yy_____10100_391"/>
      <sheetName val="[Book1_xls][Book1_xls]d_m_y_658"/>
      <sheetName val="[Book1_xls]d_m_yy_____10100_392"/>
      <sheetName val="[Book1_xls]d_m_yy_x005f_x0000__x0_197"/>
      <sheetName val="[Book1_xls][Book1_xls]d_m_y_659"/>
      <sheetName val="[Book1_xls][Book1_xls]d_m_y_660"/>
      <sheetName val="[Book1_xls]d_m_yy_____10100_393"/>
      <sheetName val="[Book1_xls][Book1_xls]d_m_y_661"/>
      <sheetName val="[Book1_xls]d_m_yy_____10100_394"/>
      <sheetName val="[Book1_xls]d_m_yy_x005f_x0000__x0_198"/>
      <sheetName val="[Book1_xls][Book1_xls]d_m_y_662"/>
      <sheetName val="[Book1_xls][Book1_xls]d_m_y_663"/>
      <sheetName val="[Book1_xls]d_m_yy_____10100_395"/>
      <sheetName val="[Book1_xls]d_m_yy_____10100_418"/>
      <sheetName val="[Book1_xls]d_m_yy_x005f_x0000__x0_210"/>
      <sheetName val="[Book1_xls][Book1_xls]d_m_y_700"/>
      <sheetName val="[Book1_xls][Book1_xls]d_m_y_701"/>
      <sheetName val="[Book1_xls]d_m_yy_____10100_419"/>
      <sheetName val="[Book1_xls][Book1_xls]d_m_y_702"/>
      <sheetName val="[Book1_xls]d_m_yy_____10100_396"/>
      <sheetName val="[Book1_xls]d_m_yy_x005f_x0000__x0_199"/>
      <sheetName val="[Book1_xls][Book1_xls]d_m_y_666"/>
      <sheetName val="[Book1_xls][Book1_xls]d_m_y_664"/>
      <sheetName val="[Book1_xls][Book1_xls]d_m_y_665"/>
      <sheetName val="[Book1_xls]d_m_yy_____10100_397"/>
      <sheetName val="[Book1_xls][Book1_xls]d_m_y_675"/>
      <sheetName val="[Book1_xls]d_m_yy_____10100_398"/>
      <sheetName val="[Book1_xls]d_m_yy_x005f_x0000__x0_200"/>
      <sheetName val="[Book1_xls][Book1_xls]d_m_y_669"/>
      <sheetName val="[Book1_xls][Book1_xls]d_m_y_667"/>
      <sheetName val="[Book1_xls][Book1_xls]d_m_y_668"/>
      <sheetName val="[Book1_xls]d_m_yy_____10100_399"/>
      <sheetName val="[Book1_xls]d_m_yy_____10100_400"/>
      <sheetName val="[Book1_xls]d_m_yy_x005f_x0000__x0_201"/>
      <sheetName val="[Book1_xls][Book1_xls]d_m_y_670"/>
      <sheetName val="[Book1_xls][Book1_xls]d_m_y_671"/>
      <sheetName val="[Book1_xls]d_m_yy_____10100_401"/>
      <sheetName val="[Book1_xls][Book1_xls]d_m_y_672"/>
      <sheetName val="[Book1_xls]d_m_yy_____10100_402"/>
      <sheetName val="[Book1_xls]d_m_yy_x005f_x0000__x0_202"/>
      <sheetName val="[Book1_xls][Book1_xls]d_m_y_673"/>
      <sheetName val="[Book1_xls][Book1_xls]d_m_y_674"/>
      <sheetName val="[Book1_xls]d_m_yy_____10100_403"/>
      <sheetName val="[Book1_xls][Book1_xls]d_m_y_676"/>
      <sheetName val="[Book1_xls]d_m_yy_____10100_404"/>
      <sheetName val="[Book1_xls]d_m_yy_x005f_x0000__x0_203"/>
      <sheetName val="[Book1_xls][Book1_xls]d_m_y_677"/>
      <sheetName val="[Book1_xls][Book1_xls]d_m_y_678"/>
      <sheetName val="[Book1_xls]d_m_yy_____10100_405"/>
      <sheetName val="[Book1_xls][Book1_xls]d_m_y_679"/>
      <sheetName val="[Book1_xls][Book1_xls]d_m_y_680"/>
      <sheetName val="[Book1_xls]d_m_yy_____10100_406"/>
      <sheetName val="[Book1_xls]d_m_yy_x005f_x0000__x0_204"/>
      <sheetName val="[Book1_xls][Book1_xls]d_m_y_681"/>
      <sheetName val="[Book1_xls][Book1_xls]d_m_y_682"/>
      <sheetName val="[Book1_xls]d_m_yy_____10100_407"/>
      <sheetName val="[Book1_xls][Book1_xls]d_m_y_683"/>
      <sheetName val="[Book1_xls]d_m_yy_____10100_408"/>
      <sheetName val="[Book1_xls]d_m_yy_x005f_x0000__x0_205"/>
      <sheetName val="[Book1_xls][Book1_xls]d_m_y_684"/>
      <sheetName val="[Book1_xls][Book1_xls]d_m_y_685"/>
      <sheetName val="[Book1_xls]d_m_yy_____10100_409"/>
      <sheetName val="[Book1_xls][Book1_xls]d_m_y_686"/>
      <sheetName val="[Book1_xls]d_m_yy_____10100_414"/>
      <sheetName val="[Book1_xls]d_m_yy_x005f_x0000__x0_208"/>
      <sheetName val="[Book1_xls][Book1_xls]d_m_y_695"/>
      <sheetName val="[Book1_xls][Book1_xls]d_m_y_692"/>
      <sheetName val="[Book1_xls][Book1_xls]d_m_y_693"/>
      <sheetName val="[Book1_xls]d_m_yy_____10100_415"/>
      <sheetName val="[Book1_xls][Book1_xls]d_m_y_694"/>
      <sheetName val="[Book1_xls][Book1_xls]d_m_y_689"/>
      <sheetName val="[Book1_xls]d_m_yy_____10100_412"/>
      <sheetName val="[Book1_xls]d_m_yy_x005f_x0000__x0_207"/>
      <sheetName val="[Book1_xls][Book1_xls]d_m_y_690"/>
      <sheetName val="[Book1_xls][Book1_xls]d_m_y_691"/>
      <sheetName val="[Book1_xls]d_m_yy_____10100_413"/>
      <sheetName val="[Book1_xls]d_m_yy_____10100_410"/>
      <sheetName val="[Book1_xls]d_m_yy_x005f_x0000__x0_206"/>
      <sheetName val="[Book1_xls][Book1_xls]d_m_y_687"/>
      <sheetName val="[Book1_xls][Book1_xls]d_m_y_688"/>
      <sheetName val="[Book1_xls]d_m_yy_____10100_411"/>
      <sheetName val="[Book1_xls]d_m_yy_____10100_416"/>
      <sheetName val="[Book1_xls]d_m_yy_x005f_x0000__x0_209"/>
      <sheetName val="[Book1_xls][Book1_xls]d_m_y_696"/>
      <sheetName val="[Book1_xls][Book1_xls]d_m_y_697"/>
      <sheetName val="[Book1_xls]d_m_yy_____10100_417"/>
      <sheetName val="[Book1_xls][Book1_xls]d_m_y_698"/>
      <sheetName val="[Book1_xls][Book1_xls]d_m_y_699"/>
      <sheetName val="[Book1.xls][Book1.xls]d_m_y_779"/>
      <sheetName val="[Book1.xls][Book1.xls]d_m_y_777"/>
      <sheetName val="[Book1.xls][Book1.xls]d_m_y_778"/>
      <sheetName val="[Book1.xls][Book1.xls]d_m_y_780"/>
      <sheetName val="[Book1.xls]d_m_yy_____10100_454"/>
      <sheetName val="[Book1.xls]d_m_yy_x005f_x0000__x0_228"/>
      <sheetName val="[Book1.xls][Book1.xls]d_m_y_783"/>
      <sheetName val="[Book1.xls][Book1.xls]d_m_y_781"/>
      <sheetName val="[Book1.xls][Book1.xls]d_m_y_782"/>
      <sheetName val="[Book1.xls]d_m_yy_____10100_455"/>
      <sheetName val="[Book1.xls][Book1.xls]d_m_y_784"/>
      <sheetName val="[Book1.xls]d_m_yy_____10100_456"/>
      <sheetName val="[Book1.xls]d_m_yy_x005f_x0000__x0_229"/>
      <sheetName val="[Book1.xls][Book1.xls]d_m_y_787"/>
      <sheetName val="[Book1.xls][Book1.xls]d_m_y_785"/>
      <sheetName val="[Book1.xls][Book1.xls]d_m_y_786"/>
      <sheetName val="[Book1.xls]d_m_yy_____10100_457"/>
      <sheetName val="[Book1.xls][Book1.xls]d_m_y_797"/>
      <sheetName val="[Book1.xls]d_m_yy_____10100_464"/>
      <sheetName val="[Book1.xls]d_m_yy_x005f_x0000__x0_233"/>
      <sheetName val="[Book1.xls][Book1.xls]d_m_y_798"/>
      <sheetName val="[Book1.xls][Book1.xls]d_m_y_799"/>
      <sheetName val="[Book1.xls]d_m_yy_____10100_465"/>
      <sheetName val="[Book1.xls][Book1.xls]d_m_y_791"/>
      <sheetName val="[Book1.xls][Book1.xls]d_m_y_788"/>
      <sheetName val="[Book1.xls]d_m_yy_____10100_458"/>
      <sheetName val="[Book1.xls]d_m_yy_x005f_x0000__x0_230"/>
      <sheetName val="[Book1.xls][Book1.xls]d_m_y_789"/>
      <sheetName val="[Book1.xls][Book1.xls]d_m_y_790"/>
      <sheetName val="[Book1.xls]d_m_yy_____10100_459"/>
      <sheetName val="[Book1.xls]d_m_yy_____10100_460"/>
      <sheetName val="[Book1.xls]d_m_yy_x005f_x0000__x0_231"/>
      <sheetName val="[Book1.xls][Book1.xls]d_m_y_792"/>
      <sheetName val="[Book1.xls][Book1.xls]d_m_y_793"/>
      <sheetName val="[Book1.xls]d_m_yy_____10100_461"/>
      <sheetName val="[Book1.xls][Book1.xls]d_m_y_794"/>
      <sheetName val="[Book1.xls]d_m_yy_____10100_462"/>
      <sheetName val="[Book1.xls]d_m_yy_x005f_x0000__x0_232"/>
      <sheetName val="[Book1.xls][Book1.xls]d_m_y_795"/>
      <sheetName val="[Book1.xls][Book1.xls]d_m_y_796"/>
      <sheetName val="[Book1.xls]d_m_yy_____10100_463"/>
      <sheetName val="[Book1.xls]d_m_yy_____10100_466"/>
      <sheetName val="[Book1.xls]d_m_yy_x005f_x0000__x0_234"/>
      <sheetName val="[Book1.xls][Book1.xls]d_m_y_805"/>
      <sheetName val="[Book1.xls][Book1.xls]d_m_y_801"/>
      <sheetName val="[Book1.xls][Book1.xls]d_m_y_802"/>
      <sheetName val="[Book1.xls]d_m_yy_____10100_467"/>
      <sheetName val="[Book1.xls][Book1.xls]d_m_y_803"/>
      <sheetName val="[Book1.xls]d_m_yy_____10100_468"/>
      <sheetName val="[Book1.xls]d_m_yy_x005f_x0000__x0_235"/>
      <sheetName val="[Book1.xls][Book1.xls]d_m_y_808"/>
      <sheetName val="[Book1.xls][Book1.xls]d_m_y_806"/>
      <sheetName val="[Book1.xls][Book1.xls]d_m_y_807"/>
      <sheetName val="[Book1.xls]d_m_yy_____10100_469"/>
      <sheetName val="[Book1.xls][Book1.xls]d_m_y_804"/>
      <sheetName val="[Book1.xls][Book1.xls]d_m_y_810"/>
      <sheetName val="[Book1.xls][Book1.xls]d_m_y_809"/>
      <sheetName val="[Book1.xls][Book1.xls]d_m_y_811"/>
      <sheetName val="[Book1.xls][Book1.xls]d_m_y_933"/>
      <sheetName val="[Book1.xls][Book1.xls]d_m_y_812"/>
      <sheetName val="[Book1.xls][Book1.xls]d_m_y_912"/>
      <sheetName val="[Book1.xls]d_m_yy_____10100_518"/>
      <sheetName val="[Book1.xls]d_m_yy_x005f_x0000__x0_260"/>
      <sheetName val="[Book1.xls][Book1.xls]d_m_y_925"/>
      <sheetName val="[Book1.xls][Book1.xls]d_m_y_913"/>
      <sheetName val="[Book1.xls][Book1.xls]d_m_y_914"/>
      <sheetName val="[Book1.xls]d_m_yy_____10100_519"/>
      <sheetName val="ALPHA AIM"/>
      <sheetName val="[Book1.xls][Book1.xls]d_m_y_829"/>
      <sheetName val="[Book1.xls]d_m_yy_____10100_480"/>
      <sheetName val="[Book1.xls]d_m_yy_x005f_x0000__x0_241"/>
      <sheetName val="[Book1.xls][Book1.xls]d_m_y_832"/>
      <sheetName val="[Book1.xls][Book1.xls]d_m_y_830"/>
      <sheetName val="[Book1.xls][Book1.xls]d_m_y_831"/>
      <sheetName val="[Book1.xls]d_m_yy_____10100_481"/>
      <sheetName val="[Book1.xls]d_m_yy_____10100_470"/>
      <sheetName val="[Book1.xls]d_m_yy_x005f_x0000__x0_236"/>
      <sheetName val="[Book1.xls]d_m_yy_____10100_471"/>
      <sheetName val="[Book1.xls]d_m_yy_____10100_472"/>
      <sheetName val="[Book1.xls]d_m_yy_x005f_x0000__x0_237"/>
      <sheetName val="[Book1.xls][Book1.xls]d_m_y_816"/>
      <sheetName val="[Book1.xls][Book1.xls]d_m_y_813"/>
      <sheetName val="[Book1.xls][Book1.xls]d_m_y_814"/>
      <sheetName val="[Book1.xls]d_m_yy_____10100_473"/>
      <sheetName val="[Book1.xls]d_m_yy_____10100_474"/>
      <sheetName val="[Book1.xls]d_m_yy_x005f_x0000__x0_238"/>
      <sheetName val="[Book1.xls][Book1.xls]d_m_y_822"/>
      <sheetName val="[Book1.xls][Book1.xls]d_m_y_817"/>
      <sheetName val="[Book1.xls][Book1.xls]d_m_y_818"/>
      <sheetName val="[Book1.xls]d_m_yy_____10100_475"/>
      <sheetName val="[Book1.xls][Book1.xls]d_m_y_815"/>
      <sheetName val="[Book1.xls][Book1.xls]d_m_y_820"/>
      <sheetName val="[Book1.xls][Book1.xls]d_m_y_819"/>
      <sheetName val="[Book1.xls]d_m_yy_____10100_476"/>
      <sheetName val="[Book1.xls]d_m_yy_x005f_x0000__x0_239"/>
      <sheetName val="[Book1.xls][Book1.xls]d_m_y_825"/>
      <sheetName val="[Book1.xls][Book1.xls]d_m_y_823"/>
      <sheetName val="[Book1.xls][Book1.xls]d_m_y_824"/>
      <sheetName val="[Book1.xls]d_m_yy_____10100_477"/>
      <sheetName val="[Book1.xls][Book1.xls]d_m_y_821"/>
      <sheetName val="[Book1.xls][Book1.xls]d_m_y_826"/>
      <sheetName val="[Book1.xls]d_m_yy_____10100_478"/>
      <sheetName val="[Book1.xls]d_m_yy_x005f_x0000__x0_240"/>
      <sheetName val="[Book1.xls][Book1.xls]d_m_y_827"/>
      <sheetName val="[Book1.xls][Book1.xls]d_m_y_828"/>
      <sheetName val="[Book1.xls]d_m_yy_____10100_479"/>
      <sheetName val="[Book1.xls][Book1.xls]d_m_y_849"/>
      <sheetName val="[Book1.xls]d_m_yy_____10100_488"/>
      <sheetName val="[Book1.xls]d_m_yy_x005f_x0000__x0_245"/>
      <sheetName val="[Book1.xls][Book1.xls]d_m_y_852"/>
      <sheetName val="[Book1.xls][Book1.xls]d_m_y_850"/>
      <sheetName val="[Book1.xls][Book1.xls]d_m_y_851"/>
      <sheetName val="[Book1.xls]d_m_yy_____10100_489"/>
      <sheetName val="[Book1.xls][Book1.xls]d_m_y_833"/>
      <sheetName val="[Book1.xls]d_m_yy_____10100_482"/>
      <sheetName val="[Book1.xls]d_m_yy_x005f_x0000__x0_242"/>
      <sheetName val="[Book1.xls]d_m_yy_____10100_483"/>
      <sheetName val="[Book1.xls][Book1.xls]d_m_y_835"/>
      <sheetName val="[Book1.xls][Book1.xls]d_m_y_834"/>
      <sheetName val="[Book1.xls][Book1.xls]d_m_y_838"/>
      <sheetName val="[Book1.xls]d_m_yy_____10100_486"/>
      <sheetName val="[Book1.xls]d_m_yy_x005f_x0000__x0_244"/>
      <sheetName val="[Book1.xls][Book1.xls]d_m_y_841"/>
      <sheetName val="[Book1.xls][Book1.xls]d_m_y_839"/>
      <sheetName val="[Book1.xls][Book1.xls]d_m_y_840"/>
      <sheetName val="[Book1.xls]d_m_yy_____10100_487"/>
      <sheetName val="[Book1.xls]d_m_yy_____10100_484"/>
      <sheetName val="[Book1.xls]d_m_yy_x005f_x0000__x0_243"/>
      <sheetName val="[Book1.xls][Book1.xls]d_m_y_836"/>
      <sheetName val="[Book1.xls]d_m_yy_____10100_485"/>
      <sheetName val="[Book1.xls][Book1.xls]d_m_y_837"/>
      <sheetName val="[Book1.xls][Book1.xls]d_m_y_845"/>
      <sheetName val="[Book1.xls][Book1.xls]d_m_y_843"/>
      <sheetName val="[Book1.xls][Book1.xls]d_m_y_842"/>
      <sheetName val="[Book1.xls][Book1.xls]d_m_y_844"/>
      <sheetName val="[Book1.xls][Book1.xls]d_m_y_848"/>
      <sheetName val="[Book1.xls][Book1.xls]d_m_y_846"/>
      <sheetName val="[Book1.xls][Book1.xls]d_m_y_847"/>
      <sheetName val="[Book1.xls]d_m_yy_____10100_490"/>
      <sheetName val="[Book1.xls]d_m_yy_x005f_x0000__x0_246"/>
      <sheetName val="[Book1.xls][Book1.xls]d_m_y_877"/>
      <sheetName val="[Book1.xls][Book1.xls]d_m_y_853"/>
      <sheetName val="[Book1.xls][Book1.xls]d_m_y_854"/>
      <sheetName val="[Book1.xls]d_m_yy_____10100_491"/>
      <sheetName val="[Book1.xls][Book1.xls]d_m_y_855"/>
      <sheetName val="[Book1.xls][Book1.xls]d_m_y_859"/>
      <sheetName val="[Book1.xls][Book1.xls]d_m_y_856"/>
      <sheetName val="[Book1.xls][Book1.xls]d_m_y_857"/>
      <sheetName val="[Book1.xls][Book1.xls]d_m_y_858"/>
      <sheetName val="[Book1.xls]d_m_yy_____10100_500"/>
      <sheetName val="[Book1.xls]d_m_yy_x005f_x0000__x0_251"/>
      <sheetName val="[Book1.xls][Book1.xls]d_m_y_890"/>
      <sheetName val="[Book1.xls][Book1.xls]d_m_y_878"/>
      <sheetName val="[Book1.xls][Book1.xls]d_m_y_879"/>
      <sheetName val="[Book1.xls]d_m_yy_____10100_501"/>
      <sheetName val="[Book1.xls][Book1.xls]d_m_y_862"/>
      <sheetName val="[Book1.xls][Book1.xls]d_m_y_860"/>
      <sheetName val="[Book1.xls][Book1.xls]d_m_y_861"/>
      <sheetName val="[Book1.xls][Book1.xls]d_m_y_863"/>
      <sheetName val="[Book1.xls][Book1.xls]d_m_y_864"/>
      <sheetName val="[Book1.xls]d_m_yy_____10100_492"/>
      <sheetName val="[Book1.xls]d_m_yy_x005f_x0000__x0_247"/>
      <sheetName val="[Book1.xls][Book1.xls]d_m_y_865"/>
      <sheetName val="[Book1.xls][Book1.xls]d_m_y_866"/>
      <sheetName val="[Book1.xls]d_m_yy_____10100_493"/>
      <sheetName val="[Book1.xls][Book1.xls]d_m_y_867"/>
      <sheetName val="[Book1.xls]d_m_yy_____10100_494"/>
      <sheetName val="[Book1.xls]d_m_yy_x005f_x0000__x0_248"/>
      <sheetName val="[Book1.xls][Book1.xls]d_m_y_870"/>
      <sheetName val="[Book1.xls][Book1.xls]d_m_y_868"/>
      <sheetName val="[Book1.xls][Book1.xls]d_m_y_869"/>
      <sheetName val="[Book1.xls]d_m_yy_____10100_495"/>
      <sheetName val="[Book1.xls][Book1.xls]d_m_y_874"/>
      <sheetName val="[Book1.xls]d_m_yy_____10100_498"/>
      <sheetName val="[Book1.xls]d_m_yy_x005f_x0000__x0_250"/>
      <sheetName val="[Book1.xls][Book1.xls]d_m_y_875"/>
      <sheetName val="[Book1.xls][Book1.xls]d_m_y_876"/>
      <sheetName val="[Book1.xls]d_m_yy_____10100_499"/>
      <sheetName val="[Book1.xls][Book1.xls]d_m_y_871"/>
      <sheetName val="[Book1.xls]d_m_yy_____10100_496"/>
      <sheetName val="[Book1.xls]d_m_yy_x005f_x0000__x0_249"/>
      <sheetName val="[Book1.xls][Book1.xls]d_m_y_872"/>
      <sheetName val="[Book1.xls][Book1.xls]d_m_y_873"/>
      <sheetName val="[Book1.xls]d_m_yy_____10100_497"/>
      <sheetName val="[Book1.xls]d_m_yy_____10100_508"/>
      <sheetName val="[Book1.xls]d_m_yy_x005f_x0000__x0_255"/>
      <sheetName val="[Book1.xls][Book1.xls]d_m_y_893"/>
      <sheetName val="[Book1.xls][Book1.xls]d_m_y_891"/>
      <sheetName val="[Book1.xls][Book1.xls]d_m_y_892"/>
      <sheetName val="[Book1.xls]d_m_yy_____10100_509"/>
      <sheetName val="[Book1.xls]d_m_yy_____10100_502"/>
      <sheetName val="[Book1.xls]d_m_yy_x005f_x0000__x0_252"/>
      <sheetName val="[Book1.xls][Book1.xls]d_m_y_883"/>
      <sheetName val="[Book1.xls][Book1.xls]d_m_y_880"/>
      <sheetName val="[Book1.xls][Book1.xls]d_m_y_881"/>
      <sheetName val="[Book1.xls]d_m_yy_____10100_503"/>
      <sheetName val="[Book1.xls][Book1.xls]d_m_y_882"/>
      <sheetName val="[Book1.xls][Book1.xls]d_m_y_884"/>
      <sheetName val="[Book1.xls]d_m_yy_____10100_504"/>
      <sheetName val="[Book1.xls]d_m_yy_x005f_x0000__x0_253"/>
      <sheetName val="[Book1.xls][Book1.xls]d_m_y_885"/>
      <sheetName val="[Book1.xls][Book1.xls]d_m_y_886"/>
      <sheetName val="[Book1.xls]d_m_yy_____10100_505"/>
      <sheetName val="[Book1.xls][Book1.xls]d_m_y_887"/>
      <sheetName val="[Book1.xls]d_m_yy_____10100_506"/>
      <sheetName val="[Book1.xls]d_m_yy_x005f_x0000__x0_254"/>
      <sheetName val="[Book1.xls][Book1.xls]d_m_y_888"/>
      <sheetName val="[Book1.xls][Book1.xls]d_m_y_889"/>
      <sheetName val="[Book1.xls]d_m_yy_____10100_507"/>
      <sheetName val="[Book1.xls][Book1.xls]d_m_y_895"/>
      <sheetName val="[Book1.xls][Book1.xls]d_m_y_894"/>
      <sheetName val="[Book1.xls][Book1.xls]d_m_y_896"/>
      <sheetName val="[Book1.xls][Book1.xls]d_m_y_899"/>
      <sheetName val="[Book1.xls]d_m_yy_____10100_512"/>
      <sheetName val="[Book1.xls]d_m_yy_x005f_x0000__x0_257"/>
      <sheetName val="[Book1.xls][Book1.xls]d_m_y_902"/>
      <sheetName val="[Book1.xls][Book1.xls]d_m_y_900"/>
      <sheetName val="[Book1.xls][Book1.xls]d_m_y_901"/>
      <sheetName val="[Book1.xls]d_m_yy_____10100_513"/>
      <sheetName val="[Book1.xls][Book1.xls]d_m_y_898"/>
      <sheetName val="[Book1.xls][Book1.xls]d_m_y_897"/>
      <sheetName val="[Book1.xls]d_m_yy_____10100_510"/>
      <sheetName val="[Book1.xls]d_m_yy_x005f_x0000__x0_256"/>
      <sheetName val="[Book1.xls]d_m_yy_____10100_511"/>
      <sheetName val="[Book1.xls]d_m_yy_____10100_514"/>
      <sheetName val="[Book1.xls]d_m_yy_x005f_x0000__x0_258"/>
      <sheetName val="[Book1.xls][Book1.xls]d_m_y_911"/>
      <sheetName val="[Book1.xls][Book1.xls]d_m_y_903"/>
      <sheetName val="[Book1.xls][Book1.xls]d_m_y_904"/>
      <sheetName val="[Book1.xls]d_m_yy_____10100_515"/>
      <sheetName val="[Book1.xls][Book1.xls]d_m_y_905"/>
      <sheetName val="[Book1.xls]d_m_yy_____10100_516"/>
      <sheetName val="[Book1.xls]d_m_yy_x005f_x0000__x0_259"/>
      <sheetName val="[Book1.xls][Book1.xls]d_m_y_908"/>
      <sheetName val="[Book1.xls][Book1.xls]d_m_y_906"/>
      <sheetName val="[Book1.xls][Book1.xls]d_m_y_907"/>
      <sheetName val="[Book1.xls]d_m_yy_____10100_517"/>
      <sheetName val="[Book1.xls][Book1.xls]d_m_y_909"/>
      <sheetName val="[Book1.xls][Book1.xls]d_m_y_910"/>
      <sheetName val="[Book1.xls]d_m_yy_____10100_524"/>
      <sheetName val="[Book1.xls]d_m_yy_x005f_x0000__x0_263"/>
      <sheetName val="[Book1.xls][Book1.xls]d_m_y_928"/>
      <sheetName val="[Book1.xls][Book1.xls]d_m_y_926"/>
      <sheetName val="[Book1.xls][Book1.xls]d_m_y_927"/>
      <sheetName val="[Book1.xls]d_m_yy_____10100_525"/>
      <sheetName val="Voreinstellungen"/>
      <sheetName val="Eingabe"/>
      <sheetName val="[Book1.xls][Book1.xls]d_m_y_922"/>
      <sheetName val="[Book1.xls][Book1.xls]d_m_y_915"/>
      <sheetName val="[Book1.xls][Book1.xls]d_m_y_916"/>
      <sheetName val="[Book1.xls][Book1.xls]d_m_y_918"/>
      <sheetName val="[Book1.xls][Book1.xls]d_m_y_917"/>
      <sheetName val="[Book1.xls]d_m_yy_____10100_522"/>
      <sheetName val="[Book1.xls]d_m_yy_x005f_x0000__x0_262"/>
      <sheetName val="[Book1.xls][Book1.xls]d_m_y_923"/>
      <sheetName val="[Book1.xls][Book1.xls]d_m_y_924"/>
      <sheetName val="[Book1.xls]d_m_yy_____10100_523"/>
      <sheetName val="[Book1.xls][Book1.xls]d_m_y_919"/>
      <sheetName val="[Book1.xls]d_m_yy_____10100_520"/>
      <sheetName val="[Book1.xls]d_m_yy_x005f_x0000__x0_261"/>
      <sheetName val="[Book1.xls][Book1.xls]d_m_y_920"/>
      <sheetName val="[Book1.xls][Book1.xls]d_m_y_921"/>
      <sheetName val="[Book1.xls]d_m_yy_____10100_521"/>
      <sheetName val="[Book1.xls]d_m_yy_____10100_526"/>
      <sheetName val="[Book1.xls]d_m_yy_x005f_x0000__x0_264"/>
      <sheetName val="[Book1.xls][Book1.xls]d_m_y_932"/>
      <sheetName val="[Book1.xls][Book1.xls]d_m_y_929"/>
      <sheetName val="[Book1.xls][Book1.xls]d_m_y_930"/>
      <sheetName val="[Book1.xls]d_m_yy_____10100_527"/>
      <sheetName val="[Book1.xls][Book1.xls]d_m_y_931"/>
      <sheetName val="[Book1.xls]d_m_yy_____10100_532"/>
      <sheetName val="[Book1.xls]d_m_yy_x005f_x0000__x0_267"/>
      <sheetName val="[Book1.xls][Book1.xls]d_m_y_942"/>
      <sheetName val="[Book1.xls][Book1.xls]d_m_y_936"/>
      <sheetName val="[Book1.xls][Book1.xls]d_m_y_937"/>
      <sheetName val="[Book1.xls]d_m_yy_____10100_533"/>
      <sheetName val="[Book1.xls][Book1.xls]d_m_y_938"/>
      <sheetName val="[Book1.xls]d_m_yy_____10100_530"/>
      <sheetName val="[Book1.xls]d_m_yy_x005f_x0000__x0_266"/>
      <sheetName val="[Book1.xls][Book1.xls]d_m_y_934"/>
      <sheetName val="[Book1.xls][Book1.xls]d_m_y_935"/>
      <sheetName val="[Book1.xls]d_m_yy_____10100_531"/>
      <sheetName val="[Book1.xls]d_m_yy_____10100_528"/>
      <sheetName val="[Book1.xls]d_m_yy_x005f_x0000__x0_265"/>
      <sheetName val="[Book1.xls]d_m_yy_____10100_529"/>
      <sheetName val="[Book1.xls]d_m_yy_____10100_536"/>
      <sheetName val="[Book1.xls]d_m_yy_x005f_x0000__x0_269"/>
      <sheetName val="[Book1.xls][Book1.xls]d_m_y_945"/>
      <sheetName val="[Book1.xls][Book1.xls]d_m_y_943"/>
      <sheetName val="[Book1.xls][Book1.xls]d_m_y_944"/>
      <sheetName val="[Book1.xls]d_m_yy_____10100_537"/>
      <sheetName val="[Book1.xls][Book1.xls]d_m_y_939"/>
      <sheetName val="[Book1.xls]d_m_yy_____10100_534"/>
      <sheetName val="[Book1.xls]d_m_yy_x005f_x0000__x0_268"/>
      <sheetName val="[Book1.xls][Book1.xls]d_m_y_940"/>
      <sheetName val="[Book1.xls][Book1.xls]d_m_y_941"/>
      <sheetName val="[Book1.xls]d_m_yy_____10100_535"/>
      <sheetName val="[Book1.xls][Book1.xls]d_m_y_947"/>
      <sheetName val="[Book1.xls][Book1.xls]d_m_y_946"/>
      <sheetName val="[Book1.xls]d_m_yy_____10100_538"/>
      <sheetName val="[Book1.xls]d_m_yy_x005f_x0000__x0_270"/>
      <sheetName val="[Book1.xls][Book1.xls]d_m_y_984"/>
      <sheetName val="[Book1.xls][Book1.xls]d_m_y_948"/>
      <sheetName val="[Book1.xls][Book1.xls]d_m_y_949"/>
      <sheetName val="[Book1.xls]d_m_yy_____10100_539"/>
      <sheetName val="[Book1.xls]d_m_yy_____10100_558"/>
      <sheetName val="[Book1.xls]d_m_yy_x005f_x0000__x0_280"/>
      <sheetName val="[Book1.xls][Book1.xls]d_m_y_991"/>
      <sheetName val="[Book1.xls][Book1.xls]d_m_y_985"/>
      <sheetName val="[Book1.xls][Book1.xls]d_m_y_986"/>
      <sheetName val="[Book1.xls]d_m_yy_____10100_559"/>
      <sheetName val="[Book1.xls][Book1.xls]d_m_y_950"/>
      <sheetName val="[Book1.xls][Book1.xls]d_m_y_951"/>
      <sheetName val="[Book1.xls]d_m_yy_____10100_540"/>
      <sheetName val="[Book1.xls]d_m_yy_x005f_x0000__x0_271"/>
      <sheetName val="[Book1.xls][Book1.xls]d_m_y_954"/>
      <sheetName val="[Book1.xls][Book1.xls]d_m_y_952"/>
      <sheetName val="[Book1.xls][Book1.xls]d_m_y_953"/>
      <sheetName val="[Book1.xls]d_m_yy_____10100_541"/>
      <sheetName val="[Book1.xls][Book1.xls]d_m_y_955"/>
      <sheetName val="[Book1.xls]d_m_yy_____10100_542"/>
      <sheetName val="[Book1.xls]d_m_yy_x005f_x0000__x0_272"/>
      <sheetName val="[Book1.xls][Book1.xls]d_m_y_956"/>
      <sheetName val="[Book1.xls][Book1.xls]d_m_y_957"/>
      <sheetName val="[Book1.xls]d_m_yy_____10100_543"/>
      <sheetName val="[Book1.xls][Book1.xls]d_m_y_961"/>
      <sheetName val="[Book1.xls]d_m_yy_____10100_546"/>
      <sheetName val="[Book1.xls]d_m_yy_x005f_x0000__x0_274"/>
      <sheetName val="[Book1.xls][Book1.xls]d_m_y_962"/>
      <sheetName val="[Book1.xls][Book1.xls]d_m_y_963"/>
      <sheetName val="[Book1.xls]d_m_yy_____10100_547"/>
      <sheetName val="[Book1.xls][Book1.xls]d_m_y_958"/>
      <sheetName val="[Book1.xls]d_m_yy_____10100_544"/>
      <sheetName val="[Book1.xls]d_m_yy_x005f_x0000__x0_273"/>
      <sheetName val="[Book1.xls][Book1.xls]d_m_y_959"/>
      <sheetName val="[Book1.xls][Book1.xls]d_m_y_960"/>
      <sheetName val="[Book1.xls]d_m_yy_____10100_545"/>
      <sheetName val="[Book1.xls][Book1.xls]d_m_y_964"/>
      <sheetName val="[Book1.xls][Book1.xls]d_m_y_965"/>
      <sheetName val="[Book1.xls]d_m_yy_____10100_548"/>
      <sheetName val="[Book1.xls]d_m_yy_x005f_x0000__x0_275"/>
      <sheetName val="[Book1.xls][Book1.xls]d_m_y_966"/>
      <sheetName val="[Book1.xls][Book1.xls]d_m_y_967"/>
      <sheetName val="[Book1.xls]d_m_yy_____10100_549"/>
      <sheetName val="[Book1.xls][Book1.xls]d_m_y_968"/>
      <sheetName val="[Book1.xls][Book1.xls]d_m_y_972"/>
      <sheetName val="[Book1.xls]d_m_yy_____10100_552"/>
      <sheetName val="[Book1.xls]d_m_yy_x005f_x0000__x0_277"/>
      <sheetName val="[Book1.xls][Book1.xls]d_m_y_975"/>
      <sheetName val="[Book1.xls][Book1.xls]d_m_y_973"/>
      <sheetName val="[Book1.xls][Book1.xls]d_m_y_974"/>
      <sheetName val="[Book1.xls]d_m_yy_____10100_553"/>
      <sheetName val="[Book1.xls][Book1.xls]d_m_y_969"/>
      <sheetName val="[Book1.xls]d_m_yy_____10100_550"/>
      <sheetName val="[Book1.xls]d_m_yy_x005f_x0000__x0_276"/>
      <sheetName val="[Book1.xls][Book1.xls]d_m_y_970"/>
      <sheetName val="[Book1.xls][Book1.xls]d_m_y_971"/>
      <sheetName val="[Book1.xls]d_m_yy_____10100_551"/>
      <sheetName val="[Book1.xls][Book1.xls]d_m_y_976"/>
      <sheetName val="[Book1.xls]d_m_yy_____10100_554"/>
      <sheetName val="[Book1.xls]d_m_yy_x005f_x0000__x0_278"/>
      <sheetName val="[Book1.xls][Book1.xls]d_m_y_977"/>
      <sheetName val="[Book1.xls][Book1.xls]d_m_y_978"/>
      <sheetName val="[Book1.xls]d_m_yy_____10100_555"/>
      <sheetName val="[Book1.xls][Book1.xls]d_m_y_979"/>
      <sheetName val="[Book1.xls][Book1.xls]d_m_y_980"/>
      <sheetName val="[Book1.xls][Book1.xls]d_m_y_981"/>
      <sheetName val="[Book1.xls]d_m_yy_____10100_556"/>
      <sheetName val="[Book1.xls]d_m_yy_x005f_x0000__x0_279"/>
      <sheetName val="[Book1.xls][Book1.xls]d_m_y_982"/>
      <sheetName val="[Book1.xls][Book1.xls]d_m_y_983"/>
      <sheetName val="[Book1.xls]d_m_yy_____10100_557"/>
      <sheetName val="[Book1.xls]d_m_yy_____10100_562"/>
      <sheetName val="[Book1.xls]d_m_yy_x005f_x0000__x0_282"/>
      <sheetName val="[Book1.xls][Book1.xls]d_m_y_994"/>
      <sheetName val="[Book1.xls][Book1.xls]d_m_y_992"/>
      <sheetName val="[Book1.xls][Book1.xls]d_m_y_993"/>
      <sheetName val="[Book1.xls]d_m_yy_____10100_563"/>
      <sheetName val="[Book1.xls][Book1.xls]d_m_y_987"/>
      <sheetName val="[Book1.xls]d_m_yy_____10100_560"/>
      <sheetName val="[Book1.xls]d_m_yy_x005f_x0000__x0_281"/>
      <sheetName val="[Book1.xls][Book1.xls]d_m_y_990"/>
      <sheetName val="[Book1.xls][Book1.xls]d_m_y_988"/>
      <sheetName val="[Book1.xls][Book1.xls]d_m_y_989"/>
      <sheetName val="[Book1.xls]d_m_yy_____10100_561"/>
      <sheetName val="[Book1.xls][Book1.xls]d_m__1035"/>
      <sheetName val="[Book1.xls]d_m_yy_____10100_592"/>
      <sheetName val="[Book1.xls]d_m_yy_x005f_x0000__x0_297"/>
      <sheetName val="[Book1.xls][Book1.xls]d_m__1038"/>
      <sheetName val="[Book1.xls][Book1.xls]d_m__1036"/>
      <sheetName val="[Book1.xls][Book1.xls]d_m__1037"/>
      <sheetName val="[Book1.xls]d_m_yy_____10100_593"/>
      <sheetName val="[Book1.xls][Book1.xls]d_m__1028"/>
      <sheetName val="[Book1.xls]d_m_yy_____10100_588"/>
      <sheetName val="[Book1.xls]d_m_yy_x005f_x0000__x0_295"/>
      <sheetName val="[Book1.xls][Book1.xls]d_m__1031"/>
      <sheetName val="[Book1.xls][Book1.xls]d_m__1029"/>
      <sheetName val="[Book1.xls][Book1.xls]d_m__1030"/>
      <sheetName val="[Book1.xls]d_m_yy_____10100_589"/>
      <sheetName val="[Book1.xls]d_m_yy_____10100_576"/>
      <sheetName val="[Book1.xls]d_m_yy_x005f_x0000__x0_289"/>
      <sheetName val="[Book1.xls][Book1.xls]d_m__1009"/>
      <sheetName val="[Book1.xls][Book1.xls]d_m__1010"/>
      <sheetName val="[Book1.xls]d_m_yy_____10100_577"/>
      <sheetName val="[Book1.xls][Book1.xls]d_m__1011"/>
      <sheetName val="[Book1.xls][Book1.xls]d_m_y_999"/>
      <sheetName val="[Book1.xls]d_m_yy_____10100_570"/>
      <sheetName val="[Book1.xls]d_m_yy_x005f_x0000__x0_286"/>
      <sheetName val="[Book1.xls][Book1.xls]d_m__1000"/>
      <sheetName val="[Book1.xls][Book1.xls]d_m__1001"/>
      <sheetName val="[Book1.xls]d_m_yy_____10100_571"/>
      <sheetName val="[Book1.xls]d_m_yy_____10100_564"/>
      <sheetName val="[Book1.xls]d_m_yy_x005f_x0000__x0_283"/>
      <sheetName val="[Book1.xls]d_m_yy_____10100_565"/>
      <sheetName val="[Book1.xls]d_m_yy_____10100_566"/>
      <sheetName val="[Book1.xls]d_m_yy_x005f_x0000__x0_284"/>
      <sheetName val="[Book1.xls][Book1.xls]d_m_y_995"/>
      <sheetName val="[Book1.xls]d_m_yy_____10100_567"/>
      <sheetName val="[Book1.xls][Book1.xls]d_m_y_996"/>
      <sheetName val="[Book1.xls]d_m_yy_____10100_568"/>
      <sheetName val="[Book1.xls]d_m_yy_x005f_x0000__x0_285"/>
      <sheetName val="[Book1.xls][Book1.xls]d_m_y_997"/>
      <sheetName val="[Book1.xls][Book1.xls]d_m_y_998"/>
      <sheetName val="[Book1.xls]d_m_yy_____10100_569"/>
      <sheetName val="[Book1.xls]d_m_yy_____10100_574"/>
      <sheetName val="[Book1.xls]d_m_yy_x005f_x0000__x0_288"/>
      <sheetName val="[Book1.xls][Book1.xls]d_m__1008"/>
      <sheetName val="[Book1.xls][Book1.xls]d_m__1005"/>
      <sheetName val="[Book1.xls][Book1.xls]d_m__1006"/>
      <sheetName val="[Book1.xls]d_m_yy_____10100_575"/>
      <sheetName val="[Book1.xls][Book1.xls]d_m__1007"/>
      <sheetName val="[Book1.xls]d_m_yy_____10100_572"/>
      <sheetName val="[Book1.xls]d_m_yy_x005f_x0000__x0_287"/>
      <sheetName val="[Book1.xls][Book1.xls]d_m__1002"/>
      <sheetName val="[Book1.xls][Book1.xls]d_m__1003"/>
      <sheetName val="[Book1.xls]d_m_yy_____10100_573"/>
      <sheetName val="[Book1.xls][Book1.xls]d_m__1004"/>
      <sheetName val="[Book1.xls]d_m_yy_____10100_578"/>
      <sheetName val="[Book1.xls]d_m_yy_x005f_x0000__x0_290"/>
      <sheetName val="[Book1.xls][Book1.xls]d_m__1012"/>
      <sheetName val="[Book1.xls][Book1.xls]d_m__1013"/>
      <sheetName val="[Book1.xls]d_m_yy_____10100_579"/>
      <sheetName val="[Book1.xls][Book1.xls]d_m__1014"/>
      <sheetName val="[Book1.xls][Book1.xls]d_m__1015"/>
      <sheetName val="[Book1.xls]d_m_yy_____10100_580"/>
      <sheetName val="[Book1.xls]d_m_yy_x005f_x0000__x0_291"/>
      <sheetName val="[Book1.xls][Book1.xls]d_m__1016"/>
      <sheetName val="[Book1.xls][Book1.xls]d_m__1017"/>
      <sheetName val="[Book1.xls]d_m_yy_____10100_581"/>
      <sheetName val="[Book1.xls]d_m_yy_____10100_582"/>
      <sheetName val="[Book1.xls]d_m_yy_x005f_x0000__x0_292"/>
      <sheetName val="[Book1.xls][Book1.xls]d_m__1018"/>
      <sheetName val="[Book1.xls][Book1.xls]d_m__1019"/>
      <sheetName val="[Book1.xls]d_m_yy_____10100_583"/>
      <sheetName val="[Book1.xls][Book1.xls]d_m__1020"/>
      <sheetName val="[Book1.xls]d_m_yy_____10100_586"/>
      <sheetName val="[Book1.xls]d_m_yy_x005f_x0000__x0_294"/>
      <sheetName val="[Book1.xls][Book1.xls]d_m__1025"/>
      <sheetName val="[Book1.xls][Book1.xls]d_m__1026"/>
      <sheetName val="[Book1.xls]d_m_yy_____10100_587"/>
      <sheetName val="[Book1.xls][Book1.xls]d_m__1027"/>
      <sheetName val="[Book1.xls][Book1.xls]d_m__1022"/>
      <sheetName val="[Book1.xls][Book1.xls]d_m__1021"/>
      <sheetName val="[Book1.xls]d_m_yy_____10100_584"/>
      <sheetName val="[Book1.xls]d_m_yy_x005f_x0000__x0_293"/>
      <sheetName val="[Book1.xls][Book1.xls]d_m__1023"/>
      <sheetName val="[Book1.xls][Book1.xls]d_m__1024"/>
      <sheetName val="[Book1.xls]d_m_yy_____10100_585"/>
      <sheetName val="[Book1.xls][Book1.xls]d_m__1032"/>
      <sheetName val="[Book1.xls]d_m_yy_____10100_590"/>
      <sheetName val="[Book1.xls]d_m_yy_x005f_x0000__x0_296"/>
      <sheetName val="[Book1.xls][Book1.xls]d_m__1033"/>
      <sheetName val="[Book1.xls][Book1.xls]d_m__1034"/>
      <sheetName val="[Book1.xls]d_m_yy_____10100_591"/>
      <sheetName val="[Book1.xls][Book1.xls]d_m__1039"/>
      <sheetName val="[Book1.xls]d_m_yy_____10100_594"/>
      <sheetName val="[Book1.xls]d_m_yy_x005f_x0000__x0_298"/>
      <sheetName val="[Book1.xls][Book1.xls]d_m__1042"/>
      <sheetName val="[Book1.xls][Book1.xls]d_m__1040"/>
      <sheetName val="[Book1.xls][Book1.xls]d_m__1041"/>
      <sheetName val="[Book1.xls]d_m_yy_____10100_595"/>
      <sheetName val="[Book1.xls][Book1.xls]d_m__1043"/>
      <sheetName val="[Book1.xls][Book1.xls]d_m__1046"/>
      <sheetName val="[Book1.xls][Book1.xls]d_m__1049"/>
      <sheetName val="[Book1.xls][Book1.xls]d_m__1047"/>
      <sheetName val="[Book1.xls][Book1.xls]d_m__1048"/>
      <sheetName val="[Book1.xls][Book1.xls]d_m__1044"/>
      <sheetName val="[Book1.xls][Book1.xls]d_m__1045"/>
      <sheetName val="[Book1.xls]d_m_yy_____10100_596"/>
      <sheetName val="[Book1.xls]d_m_yy_x005f_x0000__x0_299"/>
      <sheetName val="[Book1.xls][Book1.xls]d_m__1052"/>
      <sheetName val="[Book1.xls][Book1.xls]d_m__1050"/>
      <sheetName val="[Book1.xls][Book1.xls]d_m__1051"/>
      <sheetName val="[Book1.xls]d_m_yy_____10100_597"/>
      <sheetName val="[Book1.xls][Book1.xls]d_m__1053"/>
      <sheetName val="[Book1.xls]d_m_yy_____10100_602"/>
      <sheetName val="[Book1.xls]d_m_yy_x005f_x0000__x0_302"/>
      <sheetName val="[Book1.xls][Book1.xls]d_m__1058"/>
      <sheetName val="[Book1.xls]d_m_yy_____10100_603"/>
      <sheetName val="[Book1.xls]d_m_yy_____10100_600"/>
      <sheetName val="[Book1.xls]d_m_yy_x005f_x0000__x0_301"/>
      <sheetName val="[Book1.xls]d_m_yy_____10100_601"/>
      <sheetName val="[Book1.xls][Book1.xls]d_m__1062"/>
      <sheetName val="[Book1.xls]d_m_yy_____10100_606"/>
      <sheetName val="[Book1.xls]d_m_yy_x005f_x0000__x0_304"/>
      <sheetName val="[Book1.xls][Book1.xls]d_m__1065"/>
      <sheetName val="[Book1.xls][Book1.xls]d_m__1063"/>
      <sheetName val="[Book1.xls][Book1.xls]d_m__1064"/>
      <sheetName val="[Book1.xls]d_m_yy_____10100_607"/>
      <sheetName val="[Book1.xls][Book1.xls]d_m__1059"/>
      <sheetName val="[Book1.xls]d_m_yy_____10100_604"/>
      <sheetName val="[Book1.xls]d_m_yy_x005f_x0000__x0_303"/>
      <sheetName val="[Book1.xls][Book1.xls]d_m__1060"/>
      <sheetName val="[Book1.xls][Book1.xls]d_m__1061"/>
      <sheetName val="[Book1.xls]d_m_yy_____10100_605"/>
      <sheetName val="[Book1.xls]d_m_yy_____10100_608"/>
      <sheetName val="[Book1.xls]d_m_yy_x005f_x0000__x0_305"/>
      <sheetName val="[Book1.xls][Book1.xls]d_m__1069"/>
      <sheetName val="[Book1.xls][Book1.xls]d_m__1066"/>
      <sheetName val="[Book1.xls][Book1.xls]d_m__1067"/>
      <sheetName val="[Book1.xls]d_m_yy_____10100_609"/>
      <sheetName val="[Book1.xls][Book1.xls]d_m__1068"/>
      <sheetName val="[Book1.xls]d_m_yy_____10100_610"/>
      <sheetName val="[Book1.xls]d_m_yy_x005f_x0000__x0_306"/>
      <sheetName val="[Book1.xls][Book1.xls]d_m__1072"/>
      <sheetName val="[Book1.xls][Book1.xls]d_m__1070"/>
      <sheetName val="[Book1.xls][Book1.xls]d_m__1071"/>
      <sheetName val="[Book1.xls]d_m_yy_____10100_611"/>
      <sheetName val="[Book1.xls]d_m_yy_____10100_612"/>
      <sheetName val="[Book1.xls]d_m_yy_x005f_x0000__x0_307"/>
      <sheetName val="[Book1.xls][Book1.xls]d_m__1075"/>
      <sheetName val="[Book1.xls][Book1.xls]d_m__1073"/>
      <sheetName val="[Book1.xls][Book1.xls]d_m__1074"/>
      <sheetName val="[Book1.xls]d_m_yy_____10100_613"/>
      <sheetName val="[Book1.xls]d_m_yy_____10100_614"/>
      <sheetName val="[Book1.xls]d_m_yy_x005f_x0000__x0_308"/>
      <sheetName val="[Book1.xls][Book1.xls]d_m__1078"/>
      <sheetName val="[Book1.xls][Book1.xls]d_m__1076"/>
      <sheetName val="[Book1.xls][Book1.xls]d_m__1077"/>
      <sheetName val="[Book1.xls]d_m_yy_____10100_615"/>
      <sheetName val="[Book1.xls]d_m_yy_____10100_622"/>
      <sheetName val="[Book1.xls]d_m_yy_x005f_x0000__x0_312"/>
      <sheetName val="[Book1.xls][Book1.xls]d_m__1095"/>
      <sheetName val="[Book1.xls][Book1.xls]d_m__1092"/>
      <sheetName val="[Book1.xls][Book1.xls]d_m__1093"/>
      <sheetName val="[Book1.xls]d_m_yy_____10100_623"/>
      <sheetName val="[Book1.xls][Book1.xls]d_m__1094"/>
      <sheetName val="[Book1.xls][Book1.xls]d_m__1079"/>
      <sheetName val="[Book1.xls]d_m_yy_____10100_616"/>
      <sheetName val="[Book1.xls]d_m_yy_x005f_x0000__x0_309"/>
      <sheetName val="[Book1.xls][Book1.xls]d_m__1084"/>
      <sheetName val="[Book1.xls][Book1.xls]d_m__1080"/>
      <sheetName val="[Book1.xls][Book1.xls]d_m__1081"/>
      <sheetName val="[Book1.xls]d_m_yy_____10100_617"/>
      <sheetName val="[Book1.xls][Book1.xls]d_m__1082"/>
      <sheetName val="[Book1.xls][Book1.xls]d_m__1083"/>
      <sheetName val="[Book1.xls]d_m_yy_____10100_618"/>
      <sheetName val="[Book1.xls]d_m_yy_x005f_x0000__x0_310"/>
      <sheetName val="[Book1.xls][Book1.xls]d_m__1087"/>
      <sheetName val="[Book1.xls][Book1.xls]d_m__1085"/>
      <sheetName val="[Book1.xls][Book1.xls]d_m__1086"/>
      <sheetName val="[Book1.xls]d_m_yy_____10100_619"/>
      <sheetName val="[Book1.xls]d_m_yy_____10100_620"/>
      <sheetName val="[Book1.xls]d_m_yy_x005f_x0000__x0_311"/>
      <sheetName val="[Book1.xls][Book1.xls]d_m__1091"/>
      <sheetName val="[Book1.xls][Book1.xls]d_m__1088"/>
      <sheetName val="[Book1.xls][Book1.xls]d_m__1089"/>
      <sheetName val="[Book1.xls]d_m_yy_____10100_621"/>
      <sheetName val="[Book1.xls][Book1.xls]d_m__1090"/>
      <sheetName val="[Book1.xls][Book1.xls]d_m__1096"/>
      <sheetName val="[Book1.xls]d_m_yy_____10100_624"/>
      <sheetName val="[Book1.xls]d_m_yy_x005f_x0000__x0_313"/>
      <sheetName val="[Book1.xls][Book1.xls]d_m__1099"/>
      <sheetName val="[Book1.xls][Book1.xls]d_m__1097"/>
      <sheetName val="[Book1.xls][Book1.xls]d_m__1098"/>
      <sheetName val="[Book1.xls]d_m_yy_____10100_625"/>
      <sheetName val="[Book1.xls][Book1.xls]d_m__1100"/>
      <sheetName val="[Book1.xls]d_m_yy_____10100_626"/>
      <sheetName val="[Book1.xls]d_m_yy_x005f_x0000__x0_314"/>
      <sheetName val="[Book1.xls][Book1.xls]d_m__1103"/>
      <sheetName val="[Book1.xls][Book1.xls]d_m__1101"/>
      <sheetName val="[Book1.xls][Book1.xls]d_m__1102"/>
      <sheetName val="[Book1.xls]d_m_yy_____10100_627"/>
      <sheetName val="[Book1.xls][Book1.xls]d_m__1104"/>
      <sheetName val="[Book1.xls]d_m_yy_____10100_628"/>
      <sheetName val="[Book1.xls]d_m_yy_x005f_x0000__x0_315"/>
      <sheetName val="[Book1.xls][Book1.xls]d_m__1107"/>
      <sheetName val="[Book1.xls][Book1.xls]d_m__1105"/>
      <sheetName val="[Book1.xls][Book1.xls]d_m__1106"/>
      <sheetName val="[Book1.xls]d_m_yy_____10100_629"/>
      <sheetName val="[Book1.xls][Book1.xls]d_m__1109"/>
      <sheetName val="[Book1.xls][Book1.xls]d_m__1108"/>
      <sheetName val="[Book1.xls]d_m_yy_____10100_746"/>
      <sheetName val="[Book1.xls]d_m_yy_x005f_x0000__x0_374"/>
      <sheetName val="[Book1.xls][Book1.xls]d_m__1300"/>
      <sheetName val="[Book1.xls][Book1.xls]d_m__1297"/>
      <sheetName val="[Book1.xls][Book1.xls]d_m__1298"/>
      <sheetName val="[Book1.xls]d_m_yy_____10100_747"/>
      <sheetName val="[Book1.xls][Book1.xls]d_m__1299"/>
      <sheetName val="[Book1.xls]d_m_yy_____10100_632"/>
      <sheetName val="[Book1.xls]d_m_yy_x005f_x0000__x0_317"/>
      <sheetName val="[Book1.xls]d_m_yy_____10100_633"/>
      <sheetName val="[Book1.xls]d_m_yy_____10100_630"/>
      <sheetName val="[Book1.xls]d_m_yy_x005f_x0000__x0_316"/>
      <sheetName val="[Book1.xls]d_m_yy_____10100_631"/>
      <sheetName val="[Book1.xls]d_m_yy_____10100_636"/>
      <sheetName val="[Book1.xls]d_m_yy_x005f_x0000__x0_319"/>
      <sheetName val="[Book1.xls]d_m_yy_____10100_637"/>
      <sheetName val="[Book1.xls]d_m_yy_____10100_634"/>
      <sheetName val="[Book1.xls]d_m_yy_x005f_x0000__x0_318"/>
      <sheetName val="[Book1.xls]d_m_yy_____10100_635"/>
      <sheetName val="[Book1.xls][Book1.xls]d_m__1111"/>
      <sheetName val="[Book1.xls][Book1.xls]d_m__1110"/>
      <sheetName val="[Book1.xls][Book1.xls]d_m__1114"/>
      <sheetName val="[Book1.xls][Book1.xls]d_m__1112"/>
      <sheetName val="[Book1.xls][Book1.xls]d_m__1113"/>
      <sheetName val="[Book1.xls][Book1.xls]d_m__1189"/>
      <sheetName val="[Book1.xls]d_m_yy_____10100_668"/>
      <sheetName val="[Book1.xls]d_m_yy_x005f_x0000__x0_335"/>
      <sheetName val="[Book1.xls][Book1.xls]d_m__1190"/>
      <sheetName val="[Book1.xls][Book1.xls]d_m__1191"/>
      <sheetName val="[Book1.xls]d_m_yy_____10100_669"/>
      <sheetName val="[Book1.xls]d_m_yy_____10100_644"/>
      <sheetName val="[Book1.xls]d_m_yy_x005f_x0000__x0_323"/>
      <sheetName val="[Book1.xls][Book1.xls]d_m__1137"/>
      <sheetName val="[Book1.xls][Book1.xls]d_m__1134"/>
      <sheetName val="[Book1.xls][Book1.xls]d_m__1135"/>
      <sheetName val="[Book1.xls]d_m_yy_____10100_645"/>
      <sheetName val="[Book1.xls][Book1.xls]d_m__1136"/>
      <sheetName val="[Book1.xls][Book1.xls]d_m__1120"/>
      <sheetName val="[Book1.xls][Book1.xls]d_m__1116"/>
      <sheetName val="[Book1.xls][Book1.xls]d_m__1119"/>
      <sheetName val="[Book1.xls][Book1.xls]d_m__1117"/>
      <sheetName val="[Book1.xls][Book1.xls]d_m__1118"/>
      <sheetName val="[Book1.xls][Book1.xls]d_m__1115"/>
      <sheetName val="[Book1.xls][Book1.xls]d_m__1121"/>
      <sheetName val="[Book1.xls][Book1.xls]d_m__1122"/>
      <sheetName val="[Book1.xls]d_m_yy_____10100_638"/>
      <sheetName val="[Book1.xls]d_m_yy_x005f_x0000__x0_320"/>
      <sheetName val="[Book1.xls][Book1.xls]d_m__1125"/>
      <sheetName val="[Book1.xls][Book1.xls]d_m__1123"/>
      <sheetName val="[Book1.xls][Book1.xls]d_m__1124"/>
      <sheetName val="[Book1.xls]d_m_yy_____10100_639"/>
      <sheetName val="[Book1.xls][Book1.xls]d_m__1127"/>
      <sheetName val="[Book1.xls][Book1.xls]d_m__1126"/>
      <sheetName val="[Book1.xls]d_m_yy_____10100_640"/>
      <sheetName val="[Book1.xls]d_m_yy_x005f_x0000__x0_321"/>
      <sheetName val="[Book1.xls][Book1.xls]d_m__1128"/>
      <sheetName val="[Book1.xls][Book1.xls]d_m__1129"/>
      <sheetName val="[Book1.xls]d_m_yy_____10100_641"/>
      <sheetName val="[Book1.xls][Book1.xls]d_m__1130"/>
      <sheetName val="[Book1.xls]d_m_yy_____10100_642"/>
      <sheetName val="[Book1.xls]d_m_yy_x005f_x0000__x0_322"/>
      <sheetName val="[Book1.xls][Book1.xls]d_m__1131"/>
      <sheetName val="[Book1.xls][Book1.xls]d_m__1132"/>
      <sheetName val="[Book1.xls]d_m_yy_____10100_643"/>
      <sheetName val="[Book1.xls][Book1.xls]d_m__1133"/>
      <sheetName val="[Book1.xls]d_m_yy_____10100_648"/>
      <sheetName val="[Book1.xls]d_m_yy_x005f_x0000__x0_325"/>
      <sheetName val="[Book1.xls][Book1.xls]d_m__1153"/>
      <sheetName val="[Book1.xls][Book1.xls]d_m__1145"/>
      <sheetName val="[Book1.xls][Book1.xls]d_m__1146"/>
      <sheetName val="[Book1.xls]d_m_yy_____10100_649"/>
      <sheetName val="[Book1.xls][Book1.xls]d_m__1147"/>
      <sheetName val="[Book1.xls]d_m_yy_____10100_646"/>
      <sheetName val="[Book1.xls]d_m_yy_x005f_x0000__x0_324"/>
      <sheetName val="[Book1.xls][Book1.xls]d_m__1144"/>
      <sheetName val="[Book1.xls][Book1.xls]d_m__1139"/>
      <sheetName val="[Book1.xls][Book1.xls]d_m__1140"/>
      <sheetName val="[Book1.xls]d_m_yy_____10100_647"/>
      <sheetName val="[Book1.xls][Book1.xls]d_m__1141"/>
      <sheetName val="[Book1.xls][Book1.xls]d_m__1138"/>
      <sheetName val="[Book1.xls][Book1.xls]d_m__1142"/>
      <sheetName val="[Book1.xls][Book1.xls]d_m__1143"/>
      <sheetName val="[Book1.xls][Book1.xls]d_m__1148"/>
      <sheetName val="[Book1.xls][Book1.xls]d_m__1149"/>
      <sheetName val="[Book1.xls]d_m_yy_____10100_652"/>
      <sheetName val="[Book1.xls]d_m_yy_x005f_x0000__x0_327"/>
      <sheetName val="[Book1.xls][Book1.xls]d_m__1164"/>
      <sheetName val="[Book1.xls][Book1.xls]d_m__1154"/>
      <sheetName val="[Book1.xls][Book1.xls]d_m__1155"/>
      <sheetName val="[Book1.xls]d_m_yy_____10100_653"/>
      <sheetName val="[Book1.xls][Book1.xls]d_m__1150"/>
      <sheetName val="[Book1.xls]d_m_yy_____10100_650"/>
      <sheetName val="[Book1.xls]d_m_yy_x005f_x0000__x0_326"/>
      <sheetName val="[Book1.xls][Book1.xls]d_m__1151"/>
      <sheetName val="[Book1.xls][Book1.xls]d_m__1152"/>
      <sheetName val="[Book1.xls]d_m_yy_____10100_651"/>
      <sheetName val="[Book1.xls][Book1.xls]d_m__1157"/>
      <sheetName val="[Book1.xls][Book1.xls]d_m__1156"/>
      <sheetName val="[Book1.xls]d_m_yy_____10100_658"/>
      <sheetName val="[Book1.xls]d_m_yy_x005f_x0000__x0_330"/>
      <sheetName val="[Book1.xls][Book1.xls]d_m__1167"/>
      <sheetName val="[Book1.xls][Book1.xls]d_m__1165"/>
      <sheetName val="[Book1.xls][Book1.xls]d_m__1166"/>
      <sheetName val="[Book1.xls]d_m_yy_____10100_659"/>
      <sheetName val="[Book1.xls][Book1.xls]d_m__1158"/>
      <sheetName val="[Book1.xls]d_m_yy_____10100_654"/>
      <sheetName val="[Book1.xls]d_m_yy_x005f_x0000__x0_328"/>
      <sheetName val="[Book1.xls][Book1.xls]d_m__1159"/>
      <sheetName val="[Book1.xls][Book1.xls]d_m__1160"/>
      <sheetName val="[Book1.xls]d_m_yy_____10100_655"/>
      <sheetName val="[Book1.xls][Book1.xls]d_m__1161"/>
      <sheetName val="[Book1.xls]d_m_yy_____10100_656"/>
      <sheetName val="[Book1.xls]d_m_yy_x005f_x0000__x0_329"/>
      <sheetName val="[Book1.xls][Book1.xls]d_m__1162"/>
      <sheetName val="[Book1.xls][Book1.xls]d_m__1163"/>
      <sheetName val="[Book1.xls]d_m_yy_____10100_657"/>
      <sheetName val="[Book1.xls][Book1.xls]d_m__1168"/>
      <sheetName val="[Book1.xls][Book1.xls]d_m__1169"/>
      <sheetName val="[Book1.xls][Book1.xls]d_m__1170"/>
      <sheetName val="[Book1.xls]d_m_yy_____10100_660"/>
      <sheetName val="[Book1.xls]d_m_yy_x005f_x0000__x0_331"/>
      <sheetName val="[Book1.xls][Book1.xls]d_m__1173"/>
      <sheetName val="[Book1.xls][Book1.xls]d_m__1171"/>
      <sheetName val="[Book1.xls][Book1.xls]d_m__1172"/>
      <sheetName val="[Book1.xls]d_m_yy_____10100_661"/>
      <sheetName val="[Book1.xls][Book1.xls]d_m__1174"/>
      <sheetName val="[Book1.xls]d_m_yy_____10100_662"/>
      <sheetName val="[Book1.xls]d_m_yy_x005f_x0000__x0_332"/>
      <sheetName val="[Book1.xls][Book1.xls]d_m__1180"/>
      <sheetName val="[Book1.xls][Book1.xls]d_m__1175"/>
      <sheetName val="[Book1.xls][Book1.xls]d_m__1176"/>
      <sheetName val="[Book1.xls]d_m_yy_____10100_663"/>
      <sheetName val="[Book1.xls]d_m_yy_____10100_666"/>
      <sheetName val="[Book1.xls]d_m_yy_x005f_x0000__x0_334"/>
      <sheetName val="[Book1.xls][Book1.xls]d_m__1183"/>
      <sheetName val="[Book1.xls][Book1.xls]d_m__1181"/>
      <sheetName val="[Book1.xls][Book1.xls]d_m__1182"/>
      <sheetName val="[Book1.xls]d_m_yy_____10100_667"/>
      <sheetName val="[Book1.xls][Book1.xls]d_m__1177"/>
      <sheetName val="[Book1.xls]d_m_yy_____10100_664"/>
      <sheetName val="[Book1.xls]d_m_yy_x005f_x0000__x0_333"/>
      <sheetName val="[Book1.xls][Book1.xls]d_m__1178"/>
      <sheetName val="[Book1.xls][Book1.xls]d_m__1179"/>
      <sheetName val="[Book1.xls]d_m_yy_____10100_665"/>
      <sheetName val="[Book1.xls][Book1.xls]d_m__1186"/>
      <sheetName val="[Book1.xls][Book1.xls]d_m__1184"/>
      <sheetName val="[Book1.xls][Book1.xls]d_m__1185"/>
      <sheetName val="[Book1.xls][Book1.xls]d_m__1187"/>
      <sheetName val="[Book1.xls][Book1.xls]d_m__1188"/>
      <sheetName val="[Book1.xls]d_m_yy_____10100_702"/>
      <sheetName val="[Book1.xls]d_m_yy_x005f_x0000__x0_352"/>
      <sheetName val="[Book1.xls][Book1.xls]d_m__1230"/>
      <sheetName val="[Book1.xls][Book1.xls]d_m__1227"/>
      <sheetName val="[Book1.xls][Book1.xls]d_m__1228"/>
      <sheetName val="[Book1.xls]d_m_yy_____10100_703"/>
      <sheetName val="[Book1.xls][Book1.xls]d_m__1229"/>
      <sheetName val="[Book1.xls]d_m_yy_____10100_672"/>
      <sheetName val="[Book1.xls]d_m_yy_x005f_x0000__x0_337"/>
      <sheetName val="[Book1.xls]d_m_yy_____10100_673"/>
      <sheetName val="[Book1.xls]d_m_yy_____10100_670"/>
      <sheetName val="[Book1.xls]d_m_yy_x005f_x0000__x0_336"/>
      <sheetName val="[Book1.xls]d_m_yy_____10100_671"/>
      <sheetName val="[Book1.xls]d_m_yy_____10100_674"/>
      <sheetName val="[Book1.xls]d_m_yy_x005f_x0000__x0_338"/>
      <sheetName val="[Book1.xls]d_m_yy_____10100_675"/>
      <sheetName val="[Book1.xls]d_m_yy_____10100_676"/>
      <sheetName val="[Book1.xls]d_m_yy_x005f_x0000__x0_339"/>
      <sheetName val="[Book1.xls]d_m_yy_____10100_677"/>
      <sheetName val="[Book1.xls]d_m_yy_____10100_698"/>
      <sheetName val="[Book1.xls]d_m_yy_x005f_x0000__x0_350"/>
      <sheetName val="[Book1.xls][Book1.xls]d_m__1220"/>
      <sheetName val="[Book1.xls][Book1.xls]d_m__1217"/>
      <sheetName val="[Book1.xls][Book1.xls]d_m__1218"/>
      <sheetName val="[Book1.xls]d_m_yy_____10100_699"/>
      <sheetName val="[Book1.xls][Book1.xls]d_m__1219"/>
      <sheetName val="[Book1.xls]d_m_yy_____10100_688"/>
      <sheetName val="[Book1.xls]d_m_yy_x005f_x0000__x0_345"/>
      <sheetName val="[Book1.xls][Book1.xls]d_m__1202"/>
      <sheetName val="[Book1.xls][Book1.xls]d_m__1203"/>
      <sheetName val="[Book1.xls]d_m_yy_____10100_689"/>
      <sheetName val="[Book1.xls][Book1.xls]d_m__1204"/>
      <sheetName val="[Book1.xls]d_m_yy_____10100_678"/>
      <sheetName val="[Book1.xls]d_m_yy_x005f_x0000__x0_340"/>
      <sheetName val="[Book1.xls]d_m_yy_____10100_679"/>
      <sheetName val="[Book1.xls]d_m_yy_____10100_680"/>
      <sheetName val="[Book1.xls]d_m_yy_x005f_x0000__x0_341"/>
      <sheetName val="[Book1.xls]d_m_yy_____10100_681"/>
      <sheetName val="[Book1.xls][Book1.xls]d_m__1192"/>
      <sheetName val="[Book1.xls]d_m_yy_____10100_682"/>
      <sheetName val="[Book1.xls]d_m_yy_x005f_x0000__x0_342"/>
      <sheetName val="[Book1.xls][Book1.xls]d_m__1193"/>
      <sheetName val="[Book1.xls][Book1.xls]d_m__1194"/>
      <sheetName val="[Book1.xls]d_m_yy_____10100_683"/>
      <sheetName val="[Book1.xls][Book1.xls]d_m__1195"/>
      <sheetName val="[Book1.xls]d_m_yy_____10100_684"/>
      <sheetName val="[Book1.xls]d_m_yy_x005f_x0000__x0_343"/>
      <sheetName val="[Book1.xls][Book1.xls]d_m__1196"/>
      <sheetName val="[Book1.xls][Book1.xls]d_m__1197"/>
      <sheetName val="[Book1.xls]d_m_yy_____10100_685"/>
      <sheetName val="[Book1.xls][Book1.xls]d_m__1198"/>
      <sheetName val="[Book1.xls]d_m_yy_____10100_686"/>
      <sheetName val="[Book1.xls]d_m_yy_x005f_x0000__x0_344"/>
      <sheetName val="[Book1.xls][Book1.xls]d_m__1199"/>
      <sheetName val="[Book1.xls][Book1.xls]d_m__1200"/>
      <sheetName val="[Book1.xls]d_m_yy_____10100_687"/>
      <sheetName val="[Book1.xls][Book1.xls]d_m__1201"/>
      <sheetName val="[Book1.xls]d_m_yy_____10100_694"/>
      <sheetName val="[Book1.xls]d_m_yy_x005f_x0000__x0_348"/>
      <sheetName val="[Book1.xls][Book1.xls]d_m__1211"/>
      <sheetName val="[Book1.xls][Book1.xls]d_m__1212"/>
      <sheetName val="[Book1.xls]d_m_yy_____10100_695"/>
      <sheetName val="[Book1.xls][Book1.xls]d_m__1213"/>
      <sheetName val="[Book1.xls]d_m_yy_____10100_692"/>
      <sheetName val="[Book1.xls]d_m_yy_x005f_x0000__x0_347"/>
      <sheetName val="[Book1.xls][Book1.xls]d_m__1208"/>
      <sheetName val="[Book1.xls][Book1.xls]d_m__1209"/>
      <sheetName val="[Book1.xls]d_m_yy_____10100_693"/>
      <sheetName val="[Book1.xls][Book1.xls]d_m__1210"/>
      <sheetName val="[Book1.xls]d_m_yy_____10100_690"/>
      <sheetName val="[Book1.xls]d_m_yy_x005f_x0000__x0_346"/>
      <sheetName val="[Book1.xls][Book1.xls]d_m__1205"/>
      <sheetName val="[Book1.xls][Book1.xls]d_m__1206"/>
      <sheetName val="[Book1.xls]d_m_yy_____10100_691"/>
      <sheetName val="[Book1.xls][Book1.xls]d_m__1207"/>
      <sheetName val="[Book1.xls]d_m_yy_____10100_696"/>
      <sheetName val="[Book1.xls]d_m_yy_x005f_x0000__x0_349"/>
      <sheetName val="[Book1.xls][Book1.xls]d_m__1214"/>
      <sheetName val="[Book1.xls][Book1.xls]d_m__1215"/>
      <sheetName val="[Book1.xls]d_m_yy_____10100_697"/>
      <sheetName val="[Book1.xls][Book1.xls]d_m__1216"/>
      <sheetName val="[Book1.xls]d_m_yy_____10100_700"/>
      <sheetName val="[Book1.xls]d_m_yy_x005f_x0000__x0_351"/>
      <sheetName val="[Book1.xls][Book1.xls]d_m__1226"/>
      <sheetName val="[Book1.xls][Book1.xls]d_m__1221"/>
      <sheetName val="[Book1.xls][Book1.xls]d_m__1222"/>
      <sheetName val="[Book1.xls]d_m_yy_____10100_701"/>
      <sheetName val="[Book1.xls][Book1.xls]d_m__1223"/>
      <sheetName val="[Book1.xls][Book1.xls]d_m__1224"/>
      <sheetName val="[Book1.xls][Book1.xls]d_m__1225"/>
      <sheetName val="[Book1.xls][Book1.xls]d_m__1234"/>
      <sheetName val="[Book1.xls]d_m_yy_____10100_706"/>
      <sheetName val="[Book1.xls]d_m_yy_x005f_x0000__x0_354"/>
      <sheetName val="[Book1.xls][Book1.xls]d_m__1237"/>
      <sheetName val="[Book1.xls][Book1.xls]d_m__1235"/>
      <sheetName val="[Book1.xls][Book1.xls]d_m__1236"/>
      <sheetName val="[Book1.xls]d_m_yy_____10100_707"/>
      <sheetName val="[Book1.xls][Book1.xls]d_m__1231"/>
      <sheetName val="[Book1.xls]d_m_yy_____10100_704"/>
      <sheetName val="[Book1.xls]d_m_yy_x005f_x0000__x0_353"/>
      <sheetName val="[Book1.xls][Book1.xls]d_m__1232"/>
      <sheetName val="[Book1.xls][Book1.xls]d_m__1233"/>
      <sheetName val="[Book1.xls]d_m_yy_____10100_705"/>
      <sheetName val="[Book1.xls][Book1.xls]d_m__1238"/>
      <sheetName val="[Book1.xls][Book1.xls]d_m__1239"/>
      <sheetName val="[Book1.xls][Book1.xls]d_m__1241"/>
      <sheetName val="[Book1.xls][Book1.xls]d_m__1240"/>
      <sheetName val="[Book1.xls][Book1.xls]d_m__1242"/>
      <sheetName val="[Book1.xls][Book1.xls]d_m__1246"/>
      <sheetName val="[Book1.xls]d_m_yy_____10100_708"/>
      <sheetName val="[Book1.xls]d_m_yy_x005f_x0000__x0_355"/>
      <sheetName val="[Book1.xls][Book1.xls]d_m__1243"/>
      <sheetName val="[Book1.xls]d_m_yy_____10100_709"/>
      <sheetName val="[Book1.xls]d_m_yy_____10100_714"/>
      <sheetName val="[Book1.xls]d_m_yy_x005f_x0000__x0_358"/>
      <sheetName val="[Book1.xls][Book1.xls]d_m__1244"/>
      <sheetName val="[Book1.xls][Book1.xls]d_m__1245"/>
      <sheetName val="[Book1.xls]d_m_yy_____10100_715"/>
      <sheetName val="[Book1.xls]d_m_yy_____10100_710"/>
      <sheetName val="[Book1.xls]d_m_yy_x005f_x0000__x0_356"/>
      <sheetName val="[Book1.xls]d_m_yy_____10100_711"/>
      <sheetName val="[Book1.xls]d_m_yy_____10100_712"/>
      <sheetName val="[Book1.xls]d_m_yy_x005f_x0000__x0_357"/>
      <sheetName val="[Book1.xls]d_m_yy_____10100_713"/>
      <sheetName val="[Book1.xls]d_m_yy_____10100_716"/>
      <sheetName val="[Book1.xls]d_m_yy_x005f_x0000__x0_359"/>
      <sheetName val="[Book1.xls][Book1.xls]d_m__1247"/>
      <sheetName val="[Book1.xls][Book1.xls]d_m__1248"/>
      <sheetName val="[Book1.xls]d_m_yy_____10100_717"/>
      <sheetName val="[Book1.xls][Book1.xls]d_m__1256"/>
      <sheetName val="[Book1.xls][Book1.xls]d_m__1250"/>
      <sheetName val="[Book1.xls]d_m_yy_____10100_718"/>
      <sheetName val="[Book1.xls]d_m_yy_x005f_x0000__x0_360"/>
      <sheetName val="[Book1.xls][Book1.xls]d_m__1251"/>
      <sheetName val="[Book1.xls][Book1.xls]d_m__1252"/>
      <sheetName val="[Book1.xls]d_m_yy_____10100_719"/>
      <sheetName val="[Book1.xls][Book1.xls]d_m__1249"/>
      <sheetName val="[Book1.xls][Book1.xls]d_m__1253"/>
      <sheetName val="[Book1.xls]d_m_yy_____10100_720"/>
      <sheetName val="[Book1.xls]d_m_yy_x005f_x0000__x0_361"/>
      <sheetName val="[Book1.xls][Book1.xls]d_m__1254"/>
      <sheetName val="[Book1.xls][Book1.xls]d_m__1255"/>
      <sheetName val="[Book1.xls]d_m_yy_____10100_721"/>
      <sheetName val="[Book1.xls]d_m_yy_____10100_722"/>
      <sheetName val="[Book1.xls]d_m_yy_x005f_x0000__x0_362"/>
      <sheetName val="[Book1.xls][Book1.xls]d_m__1260"/>
      <sheetName val="[Book1.xls][Book1.xls]d_m__1257"/>
      <sheetName val="[Book1.xls][Book1.xls]d_m__1258"/>
      <sheetName val="[Book1.xls]d_m_yy_____10100_723"/>
      <sheetName val="[Book1.xls]d_m_yy_____10100_724"/>
      <sheetName val="[Book1.xls]d_m_yy_x005f_x0000__x0_363"/>
      <sheetName val="[Book1.xls][Book1.xls]d_m__1261"/>
      <sheetName val="[Book1.xls][Book1.xls]d_m__1262"/>
      <sheetName val="[Book1.xls]d_m_yy_____10100_725"/>
      <sheetName val="[Book1.xls][Book1.xls]d_m__1259"/>
      <sheetName val="[Book1.xls][Book1.xls]d_m__1263"/>
      <sheetName val="[Book1.xls]d_m_yy_____10100_726"/>
      <sheetName val="[Book1.xls]d_m_yy_x005f_x0000__x0_364"/>
      <sheetName val="[Book1.xls][Book1.xls]d_m__1266"/>
      <sheetName val="[Book1.xls][Book1.xls]d_m__1264"/>
      <sheetName val="[Book1.xls][Book1.xls]d_m__1265"/>
      <sheetName val="[Book1.xls]d_m_yy_____10100_727"/>
      <sheetName val="[Book1.xls]d_m_yy_____10100_728"/>
      <sheetName val="[Book1.xls]d_m_yy_x005f_x0000__x0_365"/>
      <sheetName val="[Book1.xls][Book1.xls]d_m__1267"/>
      <sheetName val="[Book1.xls][Book1.xls]d_m__1268"/>
      <sheetName val="[Book1.xls]d_m_yy_____10100_729"/>
      <sheetName val="[Book1.xls]d_m_yy_____10100_732"/>
      <sheetName val="[Book1.xls]d_m_yy_x005f_x0000__x0_367"/>
      <sheetName val="[Book1.xls][Book1.xls]d_m__1276"/>
      <sheetName val="[Book1.xls][Book1.xls]d_m__1272"/>
      <sheetName val="[Book1.xls][Book1.xls]d_m__1273"/>
      <sheetName val="[Book1.xls]d_m_yy_____10100_733"/>
      <sheetName val="[Book1.xls][Book1.xls]d_m__1274"/>
      <sheetName val="[Book1.xls]d_m_yy_____10100_730"/>
      <sheetName val="[Book1.xls]d_m_yy_x005f_x0000__x0_366"/>
      <sheetName val="[Book1.xls][Book1.xls]d_m__1269"/>
      <sheetName val="[Book1.xls][Book1.xls]d_m__1270"/>
      <sheetName val="[Book1.xls]d_m_yy_____10100_731"/>
      <sheetName val="[Book1.xls][Book1.xls]d_m__1271"/>
      <sheetName val="[Book1.xls]d_m_yy_____10100_734"/>
      <sheetName val="[Book1.xls]d_m_yy_x005f_x0000__x0_368"/>
      <sheetName val="[Book1.xls][Book1.xls]d_m__1279"/>
      <sheetName val="[Book1.xls][Book1.xls]d_m__1277"/>
      <sheetName val="[Book1.xls][Book1.xls]d_m__1278"/>
      <sheetName val="[Book1.xls]d_m_yy_____10100_735"/>
      <sheetName val="[Book1.xls][Book1.xls]d_m__1275"/>
      <sheetName val="[Book1.xls]d_m_yy_____10100_740"/>
      <sheetName val="[Book1.xls]d_m_yy_x005f_x0000__x0_371"/>
      <sheetName val="[Book1.xls][Book1.xls]d_m__1290"/>
      <sheetName val="[Book1.xls][Book1.xls]d_m__1286"/>
      <sheetName val="[Book1.xls][Book1.xls]d_m__1287"/>
      <sheetName val="[Book1.xls]d_m_yy_____10100_741"/>
      <sheetName val="[Book1.xls][Book1.xls]d_m__1288"/>
      <sheetName val="[Book1.xls]d_m_yy_____10100_736"/>
      <sheetName val="[Book1.xls]d_m_yy_x005f_x0000__x0_369"/>
      <sheetName val="[Book1.xls][Book1.xls]d_m__1280"/>
      <sheetName val="[Book1.xls][Book1.xls]d_m__1281"/>
      <sheetName val="[Book1.xls]d_m_yy_____10100_737"/>
      <sheetName val="[Book1.xls][Book1.xls]d_m__1282"/>
      <sheetName val="[Book1.xls]d_m_yy_____10100_738"/>
      <sheetName val="[Book1.xls]d_m_yy_x005f_x0000__x0_370"/>
      <sheetName val="[Book1.xls][Book1.xls]d_m__1283"/>
      <sheetName val="[Book1.xls][Book1.xls]d_m__1284"/>
      <sheetName val="[Book1.xls]d_m_yy_____10100_739"/>
      <sheetName val="[Book1.xls][Book1.xls]d_m__1285"/>
      <sheetName val="[Book1.xls]d_m_yy_____10100_742"/>
      <sheetName val="[Book1.xls]d_m_yy_x005f_x0000__x0_372"/>
      <sheetName val="[Book1.xls][Book1.xls]d_m__1293"/>
      <sheetName val="[Book1.xls][Book1.xls]d_m__1291"/>
      <sheetName val="[Book1.xls][Book1.xls]d_m__1292"/>
      <sheetName val="[Book1.xls]d_m_yy_____10100_743"/>
      <sheetName val="[Book1.xls][Book1.xls]d_m__1289"/>
      <sheetName val="[Book1.xls]d_m_yy_____10100_744"/>
      <sheetName val="[Book1.xls]d_m_yy_x005f_x0000__x0_373"/>
      <sheetName val="[Book1.xls][Book1.xls]d_m__1294"/>
      <sheetName val="[Book1.xls][Book1.xls]d_m__1295"/>
      <sheetName val="[Book1.xls]d_m_yy_____10100_745"/>
      <sheetName val="[Book1.xls][Book1.xls]d_m__1296"/>
      <sheetName val="[Book1.xls]d_m_yy_____10100_788"/>
      <sheetName val="[Book1.xls]d_m_yy_x005f_x0000__x0_395"/>
      <sheetName val="[Book1.xls][Book1.xls]d_m__1385"/>
      <sheetName val="[Book1.xls][Book1.xls]d_m__1367"/>
      <sheetName val="[Book1.xls][Book1.xls]d_m__1368"/>
      <sheetName val="[Book1.xls]d_m_yy_____10100_789"/>
      <sheetName val="[Book1.xls][Book1.xls]d_m__1369"/>
      <sheetName val="[Book1.xls]d_m_yy_____10100_748"/>
      <sheetName val="[Book1.xls]d_m_yy_x005f_x0000__x0_375"/>
      <sheetName val="[Book1.xls][Book1.xls]d_m__1305"/>
      <sheetName val="[Book1.xls]d_m_yy_____10100_749"/>
      <sheetName val="[Book1.xls]d_m_yy_____10100_752"/>
      <sheetName val="[Book1.xls]d_m_yy_x005f_x0000__x0_377"/>
      <sheetName val="[Book1.xls][Book1.xls]d_m__1308"/>
      <sheetName val="[Book1.xls][Book1.xls]d_m__1306"/>
      <sheetName val="[Book1.xls][Book1.xls]d_m__1307"/>
      <sheetName val="[Book1.xls]d_m_yy_____10100_753"/>
      <sheetName val="[Book1.xls][Book1.xls]d_m__1301"/>
      <sheetName val="[Book1.xls][Book1.xls]d_m__1302"/>
      <sheetName val="[Book1.xls]d_m_yy_____10100_750"/>
      <sheetName val="[Book1.xls]d_m_yy_x005f_x0000__x0_376"/>
      <sheetName val="[Book1.xls][Book1.xls]d_m__1303"/>
      <sheetName val="[Book1.xls][Book1.xls]d_m__1304"/>
      <sheetName val="[Book1.xls]d_m_yy_____10100_751"/>
      <sheetName val="[Book1.xls]d_m_yy_____10100_756"/>
      <sheetName val="[Book1.xls]d_m_yy_x005f_x0000__x0_379"/>
      <sheetName val="[Book1.xls][Book1.xls]d_m__1330"/>
      <sheetName val="[Book1.xls][Book1.xls]d_m__1312"/>
      <sheetName val="[Book1.xls][Book1.xls]d_m__1313"/>
      <sheetName val="[Book1.xls]d_m_yy_____10100_757"/>
      <sheetName val="[Book1.xls][Book1.xls]d_m__1314"/>
      <sheetName val="[Book1.xls]d_m_yy_____10100_754"/>
      <sheetName val="[Book1.xls]d_m_yy_x005f_x0000__x0_378"/>
      <sheetName val="[Book1.xls][Book1.xls]d_m__1309"/>
      <sheetName val="[Book1.xls][Book1.xls]d_m__1310"/>
      <sheetName val="[Book1.xls]d_m_yy_____10100_755"/>
      <sheetName val="[Book1.xls][Book1.xls]d_m__1311"/>
      <sheetName val="[Book1.xls]d_m_yy_____10100_768"/>
      <sheetName val="[Book1.xls]d_m_yy_x005f_x0000__x0_385"/>
      <sheetName val="[Book1.xls][Book1.xls]d_m__1339"/>
      <sheetName val="[Book1.xls][Book1.xls]d_m__1331"/>
      <sheetName val="[Book1.xls][Book1.xls]d_m__1332"/>
      <sheetName val="[Book1.xls]d_m_yy_____10100_769"/>
      <sheetName val="[Book1.xls][Book1.xls]d_m__1315"/>
      <sheetName val="[Book1.xls]d_m_yy_____10100_758"/>
      <sheetName val="[Book1.xls]d_m_yy_x005f_x0000__x0_380"/>
      <sheetName val="[Book1.xls][Book1.xls]d_m__1316"/>
      <sheetName val="[Book1.xls][Book1.xls]d_m__1317"/>
      <sheetName val="[Book1.xls]d_m_yy_____10100_759"/>
      <sheetName val="[Book1.xls][Book1.xls]d_m__1318"/>
      <sheetName val="[Book1.xls]d_m_yy_____10100_760"/>
      <sheetName val="[Book1.xls]d_m_yy_x005f_x0000__x0_381"/>
      <sheetName val="[Book1.xls][Book1.xls]d_m__1319"/>
      <sheetName val="[Book1.xls][Book1.xls]d_m__1320"/>
      <sheetName val="[Book1.xls]d_m_yy_____10100_761"/>
      <sheetName val="[Book1.xls][Book1.xls]d_m__1321"/>
      <sheetName val="[Book1.xls]d_m_yy_____10100_762"/>
      <sheetName val="[Book1.xls]d_m_yy_x005f_x0000__x0_382"/>
      <sheetName val="[Book1.xls][Book1.xls]d_m__1322"/>
      <sheetName val="[Book1.xls][Book1.xls]d_m__1323"/>
      <sheetName val="[Book1.xls]d_m_yy_____10100_763"/>
      <sheetName val="[Book1.xls][Book1.xls]d_m__1324"/>
      <sheetName val="[Book1.xls]d_m_yy_____10100_764"/>
      <sheetName val="[Book1.xls]d_m_yy_x005f_x0000__x0_383"/>
      <sheetName val="[Book1.xls][Book1.xls]d_m__1325"/>
      <sheetName val="[Book1.xls][Book1.xls]d_m__1326"/>
      <sheetName val="[Book1.xls]d_m_yy_____10100_765"/>
      <sheetName val="[Book1.xls][Book1.xls]d_m__1327"/>
      <sheetName val="[Book1.xls]d_m_yy_____10100_766"/>
      <sheetName val="[Book1.xls]d_m_yy_x005f_x0000__x0_384"/>
      <sheetName val="[Book1.xls][Book1.xls]d_m__1328"/>
      <sheetName val="[Book1.xls][Book1.xls]d_m__1329"/>
      <sheetName val="[Book1.xls]d_m_yy_____10100_767"/>
      <sheetName val="[Book1.xls][Book1.xls]d_m__1333"/>
      <sheetName val="[Book1.xls][Book1.xls]d_m__1334"/>
      <sheetName val="[Book1.xls][Book1.xls]d_m__1335"/>
      <sheetName val="[Book1.xls]d_m_yy_____10100_772"/>
      <sheetName val="[Book1.xls]d_m_yy_x005f_x0000__x0_387"/>
      <sheetName val="[Book1.xls][Book1.xls]d_m__1340"/>
      <sheetName val="[Book1.xls][Book1.xls]d_m__1341"/>
      <sheetName val="[Book1.xls]d_m_yy_____10100_773"/>
      <sheetName val="[Book1.xls][Book1.xls]d_m__1336"/>
      <sheetName val="[Book1.xls]d_m_yy_____10100_770"/>
      <sheetName val="[Book1.xls]d_m_yy_x005f_x0000__x0_386"/>
      <sheetName val="[Book1.xls][Book1.xls]d_m__1337"/>
      <sheetName val="[Book1.xls][Book1.xls]d_m__1338"/>
      <sheetName val="[Book1.xls]d_m_yy_____10100_771"/>
      <sheetName val="[Book1.xls][Book1.xls]d_m__1345"/>
      <sheetName val="[Book1.xls]d_m_yy_____10100_776"/>
      <sheetName val="[Book1.xls]d_m_yy_x005f_x0000__x0_389"/>
      <sheetName val="[Book1.xls][Book1.xls]d_m__1346"/>
      <sheetName val="[Book1.xls][Book1.xls]d_m__1347"/>
      <sheetName val="[Book1.xls]d_m_yy_____10100_777"/>
      <sheetName val="[Book1.xls][Book1.xls]d_m__1342"/>
      <sheetName val="[Book1.xls]d_m_yy_____10100_774"/>
      <sheetName val="[Book1.xls]d_m_yy_x005f_x0000__x0_388"/>
      <sheetName val="[Book1.xls][Book1.xls]d_m__1343"/>
      <sheetName val="[Book1.xls][Book1.xls]d_m__1344"/>
      <sheetName val="[Book1.xls]d_m_yy_____10100_775"/>
      <sheetName val="[Book1.xls]d_m_yy_____10100_784"/>
      <sheetName val="[Book1.xls]d_m_yy_x005f_x0000__x0_393"/>
      <sheetName val="[Book1.xls][Book1.xls]d_m__1357"/>
      <sheetName val="[Book1.xls][Book1.xls]d_m__1358"/>
      <sheetName val="[Book1.xls]d_m_yy_____10100_785"/>
      <sheetName val="[Book1.xls][Book1.xls]d_m__1359"/>
      <sheetName val="[Book1.xls][Book1.xls]d_m__1348"/>
      <sheetName val="[Book1.xls]d_m_yy_____10100_778"/>
      <sheetName val="[Book1.xls]d_m_yy_x005f_x0000__x0_390"/>
      <sheetName val="[Book1.xls][Book1.xls]d_m__1354"/>
      <sheetName val="[Book1.xls][Book1.xls]d_m__1349"/>
      <sheetName val="[Book1.xls][Book1.xls]d_m__1350"/>
      <sheetName val="[Book1.xls]d_m_yy_____10100_779"/>
      <sheetName val="[Book1.xls]d_m_yy_____10100_782"/>
      <sheetName val="[Book1.xls]d_m_yy_x005f_x0000__x0_392"/>
      <sheetName val="[Book1.xls][Book1.xls]d_m__1355"/>
      <sheetName val="[Book1.xls][Book1.xls]d_m__1356"/>
      <sheetName val="[Book1.xls]d_m_yy_____10100_783"/>
      <sheetName val="[Book1.xls][Book1.xls]d_m__1351"/>
      <sheetName val="[Book1.xls]d_m_yy_____10100_780"/>
      <sheetName val="[Book1.xls]d_m_yy_x005f_x0000__x0_391"/>
      <sheetName val="[Book1.xls][Book1.xls]d_m__1352"/>
      <sheetName val="[Book1.xls][Book1.xls]d_m__1353"/>
      <sheetName val="[Book1.xls]d_m_yy_____10100_781"/>
      <sheetName val="[Book1.xls]d_m_yy_____10100_786"/>
      <sheetName val="[Book1.xls]d_m_yy_x005f_x0000__x0_394"/>
      <sheetName val="[Book1.xls][Book1.xls]d_m__1363"/>
      <sheetName val="[Book1.xls][Book1.xls]d_m__1360"/>
      <sheetName val="[Book1.xls][Book1.xls]d_m__1361"/>
      <sheetName val="[Book1.xls]d_m_yy_____10100_787"/>
      <sheetName val="[Book1.xls][Book1.xls]d_m__1362"/>
      <sheetName val="[Book1.xls][Book1.xls]d_m__1366"/>
      <sheetName val="[Book1.xls][Book1.xls]d_m__1364"/>
      <sheetName val="[Book1.xls][Book1.xls]d_m__1365"/>
      <sheetName val="[Book1.xls]d_m_yy_____10100_796"/>
      <sheetName val="[Book1.xls]d_m_yy_x005f_x0000__x0_399"/>
      <sheetName val="[Book1.xls][Book1.xls]d_m__1393"/>
      <sheetName val="[Book1.xls][Book1.xls]d_m__1386"/>
      <sheetName val="[Book1.xls][Book1.xls]d_m__1387"/>
      <sheetName val="[Book1.xls]d_m_yy_____10100_797"/>
      <sheetName val="[Book1.xls][Book1.xls]d_m__1370"/>
      <sheetName val="[Book1.xls]d_m_yy_____10100_790"/>
      <sheetName val="[Book1.xls]d_m_yy_x005f_x0000__x0_396"/>
      <sheetName val="[Book1.xls][Book1.xls]d_m__1373"/>
      <sheetName val="[Book1.xls][Book1.xls]d_m__1371"/>
      <sheetName val="[Book1.xls][Book1.xls]d_m__1372"/>
      <sheetName val="[Book1.xls]d_m_yy_____10100_791"/>
      <sheetName val="[Book1.xls][Book1.xls]d_m__1376"/>
      <sheetName val="[Book1.xls][Book1.xls]d_m__1374"/>
      <sheetName val="[Book1.xls][Book1.xls]d_m__1375"/>
      <sheetName val="[Book1.xls][Book1.xls]d_m__1380"/>
      <sheetName val="[Book1.xls]d_m_yy_____10100_794"/>
      <sheetName val="[Book1.xls]d_m_yy_x005f_x0000__x0_398"/>
      <sheetName val="[Book1.xls][Book1.xls]d_m__1384"/>
      <sheetName val="[Book1.xls][Book1.xls]d_m__1381"/>
      <sheetName val="[Book1.xls][Book1.xls]d_m__1382"/>
      <sheetName val="[Book1.xls]d_m_yy_____10100_795"/>
      <sheetName val="[Book1.xls][Book1.xls]d_m__1377"/>
      <sheetName val="[Book1.xls]d_m_yy_____10100_792"/>
      <sheetName val="[Book1.xls]d_m_yy_x005f_x0000__x0_397"/>
      <sheetName val="[Book1.xls][Book1.xls]d_m__1378"/>
      <sheetName val="[Book1.xls][Book1.xls]d_m__1379"/>
      <sheetName val="[Book1.xls]d_m_yy_____10100_793"/>
      <sheetName val="[Book1.xls][Book1.xls]d_m__1383"/>
      <sheetName val="[Book1.xls][Book1.xls]d_m__1389"/>
      <sheetName val="[Book1.xls]d_m_yy_____10100_798"/>
      <sheetName val="[Book1.xls]d_m_yy_x005f_x0000__x0_400"/>
      <sheetName val="[Book1.xls][Book1.xls]d_m__1392"/>
      <sheetName val="[Book1.xls][Book1.xls]d_m__1390"/>
      <sheetName val="[Book1.xls][Book1.xls]d_m__1391"/>
      <sheetName val="[Book1.xls]d_m_yy_____10100_799"/>
      <sheetName val="[Book1.xls][Book1.xls]d_m__1388"/>
      <sheetName val="[Book1.xls]d_m_yy_____10100_800"/>
      <sheetName val="[Book1.xls]d_m_yy_x005f_x0000__x0_401"/>
      <sheetName val="[Book1.xls][Book1.xls]d_m__1396"/>
      <sheetName val="[Book1.xls][Book1.xls]d_m__1394"/>
      <sheetName val="[Book1.xls][Book1.xls]d_m__1395"/>
      <sheetName val="[Book1.xls]d_m_yy_____10100_801"/>
      <sheetName val="[Book1.xls][Book1.xls]d_m__1398"/>
      <sheetName val="[Book1.xls][Book1.xls]d_m__1397"/>
      <sheetName val="[Book1.xls][Book1.xls]d_m__1400"/>
      <sheetName val="[Book1.xls][Book1.xls]d_m__1399"/>
      <sheetName val="[Book1.xls][Book1.xls]d_m__1401"/>
      <sheetName val="[Book1.xls]d_m_yy_____10100_802"/>
      <sheetName val="[Book1.xls]d_m_yy_x005f_x0000__x0_402"/>
      <sheetName val="[Book1.xls][Book1.xls]d_m__1405"/>
      <sheetName val="[Book1.xls][Book1.xls]d_m__1402"/>
      <sheetName val="[Book1.xls][Book1.xls]d_m__1403"/>
      <sheetName val="[Book1.xls]d_m_yy_____10100_803"/>
      <sheetName val="[Book1.xls][Book1.xls]d_m__1404"/>
      <sheetName val="[Book1.xls][Book1.xls]d_m__1687"/>
      <sheetName val="[Book1.xls]d_m_yy_____10100_966"/>
      <sheetName val="[Book1.xls]d_m_yy_x005f_x0000__x0_484"/>
      <sheetName val="[Book1.xls][Book1.xls]d_m__1690"/>
      <sheetName val="[Book1.xls][Book1.xls]d_m__1688"/>
      <sheetName val="[Book1.xls][Book1.xls]d_m__1689"/>
      <sheetName val="[Book1.xls]d_m_yy_____10100_967"/>
      <sheetName val="[Book1.xls][Book1.xls]d_m__1594"/>
      <sheetName val="[Book1.xls]d_m_yy_____10100_912"/>
      <sheetName val="[Book1.xls]d_m_yy_x005f_x0000__x0_457"/>
      <sheetName val="[Book1.xls][Book1.xls]d_m__1597"/>
      <sheetName val="[Book1.xls][Book1.xls]d_m__1595"/>
      <sheetName val="[Book1.xls][Book1.xls]d_m__1596"/>
      <sheetName val="[Book1.xls]d_m_yy_____10100_913"/>
      <sheetName val="[Book1.xls][Book1.xls]d_m__1542"/>
      <sheetName val="[Book1.xls]d_m_yy_____10100_882"/>
      <sheetName val="[Book1.xls]d_m_yy_x005f_x0000__x0_442"/>
      <sheetName val="[Book1.xls][Book1.xls]d_m__1545"/>
      <sheetName val="[Book1.xls][Book1.xls]d_m__1543"/>
      <sheetName val="[Book1.xls][Book1.xls]d_m__1544"/>
      <sheetName val="[Book1.xls]d_m_yy_____10100_883"/>
      <sheetName val="[Book1.xls][Book1.xls]d_m__1407"/>
      <sheetName val="[Book1.xls][Book1.xls]d_m__1406"/>
      <sheetName val="[Book1.xls]d_m_yy_____10100_806"/>
      <sheetName val="[Book1.xls]d_m_yy_x005f_x0000__x0_404"/>
      <sheetName val="[Book1.xls][Book1.xls]d_m__1414"/>
      <sheetName val="[Book1.xls][Book1.xls]d_m__1411"/>
      <sheetName val="[Book1.xls][Book1.xls]d_m__1412"/>
      <sheetName val="[Book1.xls]d_m_yy_____10100_807"/>
      <sheetName val="[Book1.xls][Book1.xls]d_m__1413"/>
      <sheetName val="[Book1.xls]d_m_yy_____10100_804"/>
      <sheetName val="[Book1.xls]d_m_yy_x005f_x0000__x0_403"/>
      <sheetName val="[Book1.xls][Book1.xls]d_m__1408"/>
      <sheetName val="[Book1.xls][Book1.xls]d_m__1409"/>
      <sheetName val="[Book1.xls]d_m_yy_____10100_805"/>
      <sheetName val="[Book1.xls][Book1.xls]d_m__1410"/>
      <sheetName val="[Book1.xls][Book1.xls]d_m__1416"/>
      <sheetName val="[Book1.xls][Book1.xls]d_m__1415"/>
      <sheetName val="[Book1.xls][Book1.xls]d_m__1432"/>
      <sheetName val="[Book1.xls]d_m_yy_____10100_822"/>
      <sheetName val="[Book1.xls]d_m_yy_x005f_x0000__x0_412"/>
      <sheetName val="[Book1.xls][Book1.xls]d_m__1438"/>
      <sheetName val="[Book1.xls][Book1.xls]d_m__1433"/>
      <sheetName val="[Book1.xls][Book1.xls]d_m__1434"/>
      <sheetName val="[Book1.xls]d_m_yy_____10100_823"/>
      <sheetName val="[Book1.xls]d_m_yy_____10100_810"/>
      <sheetName val="[Book1.xls]d_m_yy_x005f_x0000__x0_406"/>
      <sheetName val="[Book1.xls]d_m_yy_____10100_811"/>
      <sheetName val="[Book1.xls]d_m_yy_____10100_808"/>
      <sheetName val="[Book1.xls]d_m_yy_x005f_x0000__x0_405"/>
      <sheetName val="[Book1.xls]d_m_yy_____10100_809"/>
      <sheetName val="[Book1.xls]d_m_yy_____10100_812"/>
      <sheetName val="[Book1.xls]d_m_yy_x005f_x0000__x0_407"/>
      <sheetName val="[Book1.xls][Book1.xls]d_m__1422"/>
      <sheetName val="[Book1.xls][Book1.xls]d_m__1417"/>
      <sheetName val="[Book1.xls]d_m_yy_____10100_813"/>
      <sheetName val="[Book1.xls][Book1.xls]d_m__1418"/>
      <sheetName val="[Book1.xls][Book1.xls]d_m__1419"/>
      <sheetName val="[Book1.xls]d_m_yy_____10100_814"/>
      <sheetName val="[Book1.xls]d_m_yy_x005f_x0000__x0_408"/>
      <sheetName val="[Book1.xls][Book1.xls]d_m__1420"/>
      <sheetName val="[Book1.xls][Book1.xls]d_m__1421"/>
      <sheetName val="[Book1.xls]d_m_yy_____10100_815"/>
      <sheetName val="[Book1.xls][Book1.xls]d_m__1429"/>
      <sheetName val="[Book1.xls]d_m_yy_____10100_820"/>
      <sheetName val="[Book1.xls]d_m_yy_x005f_x0000__x0_411"/>
      <sheetName val="[Book1.xls][Book1.xls]d_m__1430"/>
      <sheetName val="[Book1.xls][Book1.xls]d_m__1431"/>
      <sheetName val="[Book1.xls]d_m_yy_____10100_821"/>
      <sheetName val="[Book1.xls][Book1.xls]d_m__1425"/>
      <sheetName val="[Book1.xls][Book1.xls]d_m__1423"/>
      <sheetName val="[Book1.xls]d_m_yy_____10100_816"/>
      <sheetName val="[Book1.xls]d_m_yy_x005f_x0000__x0_409"/>
      <sheetName val="[Book1.xls][Book1.xls]d_m__1424"/>
      <sheetName val="[Book1.xls]d_m_yy_____10100_817"/>
      <sheetName val="[Book1.xls]d_m_yy_____10100_818"/>
      <sheetName val="[Book1.xls]d_m_yy_x005f_x0000__x0_410"/>
      <sheetName val="[Book1.xls][Book1.xls]d_m__1428"/>
      <sheetName val="[Book1.xls][Book1.xls]d_m__1426"/>
      <sheetName val="[Book1.xls][Book1.xls]d_m__1427"/>
      <sheetName val="[Book1.xls]d_m_yy_____10100_819"/>
      <sheetName val="[Book1.xls]d_m_yy_____10100_826"/>
      <sheetName val="[Book1.xls]d_m_yy_x005f_x0000__x0_414"/>
      <sheetName val="[Book1.xls][Book1.xls]d_m__1441"/>
      <sheetName val="[Book1.xls][Book1.xls]d_m__1439"/>
      <sheetName val="[Book1.xls][Book1.xls]d_m__1440"/>
      <sheetName val="[Book1.xls]d_m_yy_____10100_827"/>
      <sheetName val="[Book1.xls][Book1.xls]d_m__1435"/>
      <sheetName val="[Book1.xls]d_m_yy_____10100_824"/>
      <sheetName val="[Book1.xls]d_m_yy_x005f_x0000__x0_413"/>
      <sheetName val="[Book1.xls][Book1.xls]d_m__1436"/>
      <sheetName val="[Book1.xls][Book1.xls]d_m__1437"/>
      <sheetName val="[Book1.xls]d_m_yy_____10100_825"/>
      <sheetName val="[Book1.xls]d_m_yy_____10100_840"/>
      <sheetName val="[Book1.xls]d_m_yy_x005f_x0000__x0_421"/>
      <sheetName val="[Book1.xls][Book1.xls]d_m__1467"/>
      <sheetName val="[Book1.xls][Book1.xls]d_m__1464"/>
      <sheetName val="[Book1.xls][Book1.xls]d_m__1465"/>
      <sheetName val="[Book1.xls]d_m_yy_____10100_841"/>
      <sheetName val="[Book1.xls][Book1.xls]d_m__1466"/>
      <sheetName val="[Book1.xls][Book1.xls]d_m__1448"/>
      <sheetName val="[Book1.xls]d_m_yy_____10100_832"/>
      <sheetName val="[Book1.xls]d_m_yy_x005f_x0000__x0_417"/>
      <sheetName val="[Book1.xls][Book1.xls]d_m__1451"/>
      <sheetName val="[Book1.xls][Book1.xls]d_m__1449"/>
      <sheetName val="[Book1.xls][Book1.xls]d_m__1450"/>
      <sheetName val="[Book1.xls]d_m_yy_____10100_833"/>
      <sheetName val="[Book1.xls][Book1.xls]d_m__1442"/>
      <sheetName val="[Book1.xls]d_m_yy_____10100_828"/>
      <sheetName val="[Book1.xls]d_m_yy_x005f_x0000__x0_415"/>
      <sheetName val="[Book1.xls][Book1.xls]d_m__1443"/>
      <sheetName val="[Book1.xls][Book1.xls]d_m__1444"/>
      <sheetName val="[Book1.xls]d_m_yy_____10100_829"/>
      <sheetName val="[Book1.xls][Book1.xls]d_m__1445"/>
      <sheetName val="[Book1.xls]d_m_yy_____10100_830"/>
      <sheetName val="[Book1.xls]d_m_yy_x005f_x0000__x0_416"/>
      <sheetName val="[Book1.xls][Book1.xls]d_m__1446"/>
      <sheetName val="[Book1.xls][Book1.xls]d_m__1447"/>
      <sheetName val="[Book1.xls]d_m_yy_____10100_831"/>
      <sheetName val="[Book1.xls]d_m_yy_____10100_834"/>
      <sheetName val="[Book1.xls]d_m_yy_x005f_x0000__x0_418"/>
      <sheetName val="[Book1.xls][Book1.xls]d_m__1452"/>
      <sheetName val="[Book1.xls][Book1.xls]d_m__1453"/>
      <sheetName val="[Book1.xls]d_m_yy_____10100_835"/>
      <sheetName val="[Book1.xls][Book1.xls]d_m__1454"/>
      <sheetName val="[Book1.xls]d_m_yy_____10100_836"/>
      <sheetName val="[Book1.xls]d_m_yy_x005f_x0000__x0_419"/>
      <sheetName val="[Book1.xls][Book1.xls]d_m__1455"/>
      <sheetName val="[Book1.xls][Book1.xls]d_m__1456"/>
      <sheetName val="[Book1.xls]d_m_yy_____10100_837"/>
      <sheetName val="[Book1.xls][Book1.xls]d_m__1457"/>
      <sheetName val="[Book1.xls][Book1.xls]d_m__1460"/>
      <sheetName val="[Book1.xls][Book1.xls]d_m__1459"/>
      <sheetName val="[Book1.xls][Book1.xls]d_m__1458"/>
      <sheetName val="[Book1.xls][Book1.xls]d_m__1461"/>
      <sheetName val="[Book1.xls]d_m_yy_____10100_838"/>
      <sheetName val="[Book1.xls]d_m_yy_x005f_x0000__x0_420"/>
      <sheetName val="[Book1.xls][Book1.xls]d_m__1462"/>
      <sheetName val="[Book1.xls][Book1.xls]d_m__1463"/>
      <sheetName val="[Book1.xls]d_m_yy_____10100_839"/>
      <sheetName val="[Book1.xls]d_m_yy_____10100_842"/>
      <sheetName val="[Book1.xls]d_m_yy_x005f_x0000__x0_422"/>
      <sheetName val="[Book1.xls][Book1.xls]d_m__1468"/>
      <sheetName val="[Book1.xls][Book1.xls]d_m__1469"/>
      <sheetName val="[Book1.xls]d_m_yy_____10100_843"/>
      <sheetName val="[Book1.xls][Book1.xls]d_m__1470"/>
      <sheetName val="[Book1.xls][Book1.xls]d_m__1525"/>
      <sheetName val="[Book1.xls]d_m_yy_____10100_844"/>
      <sheetName val="[Book1.xls]d_m_yy_x005f_x0000__x0_423"/>
      <sheetName val="[Book1.xls][Book1.xls]d_m__1507"/>
      <sheetName val="[Book1.xls][Book1.xls]d_m__1471"/>
      <sheetName val="[Book1.xls][Book1.xls]d_m__1472"/>
      <sheetName val="[Book1.xls]d_m_yy_____10100_845"/>
      <sheetName val="[Book1.xls][Book1.xls]d_m__1473"/>
      <sheetName val="[Book1.xls]d_m_yy_____10100_866"/>
      <sheetName val="[Book1.xls]d_m_yy_x005f_x0000__x0_434"/>
      <sheetName val="[Book1.xls][Book1.xls]d_m__1510"/>
      <sheetName val="[Book1.xls][Book1.xls]d_m__1508"/>
      <sheetName val="[Book1.xls][Book1.xls]d_m__1509"/>
      <sheetName val="[Book1.xls]d_m_yy_____10100_867"/>
      <sheetName val="매립"/>
      <sheetName val="[Book1.xls][Book1.xls]d_m__1482"/>
      <sheetName val="[Book1.xls]d_m_yy_____10100_846"/>
      <sheetName val="[Book1.xls]d_m_yy_x005f_x0000__x0_424"/>
      <sheetName val="[Book1.xls][Book1.xls]d_m__1474"/>
      <sheetName val="[Book1.xls]d_m_yy_____10100_847"/>
      <sheetName val="[Book1.xls][Book1.xls]d_m__1475"/>
      <sheetName val="[Book1.xls]d_m_yy_____10100_852"/>
      <sheetName val="[Book1.xls]d_m_yy_x005f_x0000__x0_427"/>
      <sheetName val="[Book1.xls][Book1.xls]d_m__1485"/>
      <sheetName val="[Book1.xls][Book1.xls]d_m__1483"/>
      <sheetName val="[Book1.xls][Book1.xls]d_m__1484"/>
      <sheetName val="[Book1.xls]d_m_yy_____10100_853"/>
      <sheetName val="[Book1.xls][Book1.xls]d_m__1476"/>
      <sheetName val="[Book1.xls]d_m_yy_____10100_848"/>
      <sheetName val="[Book1.xls]d_m_yy_x005f_x0000__x0_425"/>
      <sheetName val="[Book1.xls][Book1.xls]d_m__1477"/>
      <sheetName val="[Book1.xls][Book1.xls]d_m__1478"/>
      <sheetName val="[Book1.xls]d_m_yy_____10100_849"/>
      <sheetName val="[Book1.xls][Book1.xls]d_m__1479"/>
      <sheetName val="[Book1.xls]d_m_yy_____10100_850"/>
      <sheetName val="[Book1.xls]d_m_yy_x005f_x0000__x0_426"/>
      <sheetName val="[Book1.xls][Book1.xls]d_m__1480"/>
      <sheetName val="[Book1.xls][Book1.xls]d_m__1481"/>
      <sheetName val="[Book1.xls]d_m_yy_____10100_851"/>
      <sheetName val="[Book1.xls][Book1.xls]d_m__1486"/>
      <sheetName val="[Book1.xls]d_m_yy_____10100_854"/>
      <sheetName val="[Book1.xls]d_m_yy_x005f_x0000__x0_428"/>
      <sheetName val="[Book1.xls][Book1.xls]d_m__1489"/>
      <sheetName val="[Book1.xls][Book1.xls]d_m__1487"/>
      <sheetName val="[Book1.xls][Book1.xls]d_m__1488"/>
      <sheetName val="[Book1.xls]d_m_yy_____10100_855"/>
      <sheetName val="[Book1.xls][Book1.xls]d_m__1490"/>
      <sheetName val="[Book1.xls][Book1.xls]d_m__1493"/>
      <sheetName val="[Book1.xls][Book1.xls]d_m__1491"/>
      <sheetName val="[Book1.xls][Book1.xls]d_m__1492"/>
      <sheetName val="[Book1.xls]d_m_yy_____10100_856"/>
      <sheetName val="[Book1.xls]d_m_yy_x005f_x0000__x0_429"/>
      <sheetName val="[Book1.xls][Book1.xls]d_m__1494"/>
      <sheetName val="[Book1.xls][Book1.xls]d_m__1495"/>
      <sheetName val="[Book1.xls]d_m_yy_____10100_857"/>
      <sheetName val="[Book1.xls][Book1.xls]d_m__1496"/>
      <sheetName val="[Book1.xls]d_m_yy_____10100_858"/>
      <sheetName val="[Book1.xls]d_m_yy_x005f_x0000__x0_430"/>
      <sheetName val="[Book1.xls]d_m_yy_____10100_859"/>
      <sheetName val="[Book1.xls][Book1.xls]d_m__1497"/>
      <sheetName val="[Book1.xls]d_m_yy_____10100_860"/>
      <sheetName val="[Book1.xls]d_m_yy_x005f_x0000__x0_431"/>
      <sheetName val="[Book1.xls][Book1.xls]d_m__1498"/>
      <sheetName val="[Book1.xls][Book1.xls]d_m__1499"/>
      <sheetName val="[Book1.xls]d_m_yy_____10100_861"/>
      <sheetName val="[Book1.xls][Book1.xls]d_m__1500"/>
      <sheetName val="[Book1.xls]d_m_yy_____10100_864"/>
      <sheetName val="[Book1.xls]d_m_yy_x005f_x0000__x0_433"/>
      <sheetName val="[Book1.xls][Book1.xls]d_m__1504"/>
      <sheetName val="[Book1.xls][Book1.xls]d_m__1505"/>
      <sheetName val="[Book1.xls]d_m_yy_____10100_865"/>
      <sheetName val="[Book1.xls][Book1.xls]d_m__1506"/>
      <sheetName val="[Book1.xls]d_m_yy_____10100_862"/>
      <sheetName val="[Book1.xls]d_m_yy_x005f_x0000__x0_432"/>
      <sheetName val="[Book1.xls][Book1.xls]d_m__1501"/>
      <sheetName val="[Book1.xls][Book1.xls]d_m__1502"/>
      <sheetName val="[Book1.xls]d_m_yy_____10100_863"/>
      <sheetName val="[Book1.xls][Book1.xls]d_m__1503"/>
      <sheetName val="[Book1.xls][Book1.xls]d_m__1511"/>
      <sheetName val="[Book1.xls][Book1.xls]d_m__1512"/>
      <sheetName val="[Book1.xls]d_m_yy_____10100_870"/>
      <sheetName val="[Book1.xls]d_m_yy_x005f_x0000__x0_436"/>
      <sheetName val="[Book1.xls][Book1.xls]d_m__1519"/>
      <sheetName val="[Book1.xls][Book1.xls]d_m__1516"/>
      <sheetName val="[Book1.xls][Book1.xls]d_m__1517"/>
      <sheetName val="[Book1.xls]d_m_yy_____10100_871"/>
      <sheetName val="[Book1.xls][Book1.xls]d_m__1518"/>
      <sheetName val="[Book1.xls]d_m_yy_____10100_868"/>
      <sheetName val="[Book1.xls]d_m_yy_x005f_x0000__x0_435"/>
      <sheetName val="[Book1.xls][Book1.xls]d_m__1513"/>
      <sheetName val="[Book1.xls][Book1.xls]d_m__1514"/>
      <sheetName val="[Book1.xls]d_m_yy_____10100_869"/>
      <sheetName val="[Book1.xls][Book1.xls]d_m__1515"/>
      <sheetName val="[Book1.xls][Book1.xls]d_m__1521"/>
      <sheetName val="[Book1.xls][Book1.xls]d_m__1520"/>
      <sheetName val="[Book1.xls]d_m_yy_____10100_872"/>
      <sheetName val="[Book1.xls]d_m_yy_x005f_x0000__x0_437"/>
      <sheetName val="[Book1.xls][Book1.xls]d_m__1522"/>
      <sheetName val="[Book1.xls][Book1.xls]d_m__1523"/>
      <sheetName val="[Book1.xls]d_m_yy_____10100_873"/>
      <sheetName val="[Book1.xls][Book1.xls]d_m__1524"/>
      <sheetName val="[Book1.xls][Book1.xls]d_m__1527"/>
      <sheetName val="[Book1.xls][Book1.xls]d_m__1526"/>
      <sheetName val="[Book1.xls][Book1.xls]d_m__1528"/>
      <sheetName val="[Book1.xls][Book1.xls]d_m__1535"/>
      <sheetName val="[Book1.xls]d_m_yy_____10100_876"/>
      <sheetName val="[Book1.xls]d_m_yy_x005f_x0000__x0_439"/>
      <sheetName val="[Book1.xls][Book1.xls]d_m__1534"/>
      <sheetName val="[Book1.xls][Book1.xls]d_m__1531"/>
      <sheetName val="[Book1.xls][Book1.xls]d_m__1532"/>
      <sheetName val="[Book1.xls]d_m_yy_____10100_877"/>
      <sheetName val="[Book1.xls][Book1.xls]d_m__1533"/>
      <sheetName val="[Book1.xls]d_m_yy_____10100_874"/>
      <sheetName val="[Book1.xls]d_m_yy_x005f_x0000__x0_438"/>
      <sheetName val="[Book1.xls][Book1.xls]d_m__1529"/>
      <sheetName val="[Book1.xls]d_m_yy_____10100_875"/>
      <sheetName val="[Book1.xls][Book1.xls]d_m__1530"/>
      <sheetName val="[Book1.xls][Book1.xls]d_m__1539"/>
      <sheetName val="[Book1.xls]d_m_yy_____10100_880"/>
      <sheetName val="[Book1.xls]d_m_yy_x005f_x0000__x0_441"/>
      <sheetName val="[Book1.xls][Book1.xls]d_m__1540"/>
      <sheetName val="[Book1.xls][Book1.xls]d_m__1541"/>
      <sheetName val="[Book1.xls]d_m_yy_____10100_881"/>
      <sheetName val="[Book1.xls][Book1.xls]d_m__1536"/>
      <sheetName val="[Book1.xls]d_m_yy_____10100_878"/>
      <sheetName val="[Book1.xls]d_m_yy_x005f_x0000__x0_440"/>
      <sheetName val="[Book1.xls][Book1.xls]d_m__1537"/>
      <sheetName val="[Book1.xls][Book1.xls]d_m__1538"/>
      <sheetName val="[Book1.xls]d_m_yy_____10100_879"/>
      <sheetName val="[Book1.xls][Book1.xls]d_m__1546"/>
      <sheetName val="[Book1.xls]d_m_yy_____10100_884"/>
      <sheetName val="[Book1.xls]d_m_yy_x005f_x0000__x0_443"/>
      <sheetName val="[Book1.xls][Book1.xls]d_m__1550"/>
      <sheetName val="[Book1.xls][Book1.xls]d_m__1547"/>
      <sheetName val="[Book1.xls][Book1.xls]d_m__1548"/>
      <sheetName val="[Book1.xls]d_m_yy_____10100_885"/>
      <sheetName val="[Book1.xls][Book1.xls]d_m__1549"/>
      <sheetName val="[Book1.xls][Book1.xls]d_m__1552"/>
      <sheetName val="[Book1.xls][Book1.xls]d_m__1551"/>
      <sheetName val="[Book1.xls]d_m_yy_____10100_888"/>
      <sheetName val="[Book1.xls]d_m_yy_x005f_x0000__x0_445"/>
      <sheetName val="[Book1.xls][Book1.xls]d_m__1559"/>
      <sheetName val="[Book1.xls][Book1.xls]d_m__1556"/>
      <sheetName val="[Book1.xls][Book1.xls]d_m__1557"/>
      <sheetName val="[Book1.xls]d_m_yy_____10100_889"/>
      <sheetName val="[Book1.xls][Book1.xls]d_m__1558"/>
      <sheetName val="[Book1.xls]d_m_yy_____10100_886"/>
      <sheetName val="[Book1.xls]d_m_yy_x005f_x0000__x0_444"/>
      <sheetName val="[Book1.xls][Book1.xls]d_m__1553"/>
      <sheetName val="[Book1.xls][Book1.xls]d_m__1554"/>
      <sheetName val="[Book1.xls]d_m_yy_____10100_887"/>
      <sheetName val="[Book1.xls][Book1.xls]d_m__1555"/>
      <sheetName val="[Book1.xls][Book1.xls]d_m__1560"/>
      <sheetName val="[Book1.xls]d_m_yy_____10100_890"/>
      <sheetName val="[Book1.xls]d_m_yy_x005f_x0000__x0_446"/>
      <sheetName val="[Book1.xls][Book1.xls]d_m__1563"/>
      <sheetName val="[Book1.xls][Book1.xls]d_m__1561"/>
      <sheetName val="[Book1.xls][Book1.xls]d_m__1562"/>
      <sheetName val="[Book1.xls]d_m_yy_____10100_891"/>
      <sheetName val="[Book1.xls][Book1.xls]d_m__1566"/>
      <sheetName val="[Book1.xls]d_m_yy_____10100_892"/>
      <sheetName val="[Book1.xls]d_m_yy_x005f_x0000__x0_447"/>
      <sheetName val="[Book1.xls][Book1.xls]d_m__1564"/>
      <sheetName val="[Book1.xls][Book1.xls]d_m__1565"/>
      <sheetName val="[Book1.xls]d_m_yy_____10100_893"/>
      <sheetName val="[Book1.xls][Book1.xls]d_m__1567"/>
      <sheetName val="[Book1.xls][Book1.xls]d_m__1591"/>
      <sheetName val="[Book1.xls]d_m_yy_____10100_910"/>
      <sheetName val="[Book1.xls]d_m_yy_x005f_x0000__x0_456"/>
      <sheetName val="[Book1.xls][Book1.xls]d_m__1592"/>
      <sheetName val="[Book1.xls][Book1.xls]d_m__1593"/>
      <sheetName val="[Book1.xls]d_m_yy_____10100_911"/>
      <sheetName val="[Book1.xls][Book1.xls]d_m__1568"/>
      <sheetName val="[Book1.xls][Book1.xls]d_m__1583"/>
      <sheetName val="[Book1.xls][Book1.xls]d_m__1580"/>
      <sheetName val="[Book1.xls]d_m_yy_____10100_906"/>
      <sheetName val="[Book1.xls]d_m_yy_x005f_x0000__x0_454"/>
      <sheetName val="[Book1.xls][Book1.xls]d_m__1581"/>
      <sheetName val="[Book1.xls][Book1.xls]d_m__1582"/>
      <sheetName val="[Book1.xls]d_m_yy_____10100_907"/>
      <sheetName val="Ȁ怑"/>
      <sheetName val="[Book1.xls][Book1.xls]d_m__1577"/>
      <sheetName val="[Book1.xls]d_m_yy_____10100_896"/>
      <sheetName val="[Book1.xls]d_m_yy_x005f_x0000__x0_449"/>
      <sheetName val="[Book1.xls]d_m_yy_____10100_897"/>
      <sheetName val="[Book1.xls]d_m_yy_____10100_894"/>
      <sheetName val="[Book1.xls]d_m_yy_x005f_x0000__x0_448"/>
      <sheetName val="[Book1.xls]d_m_yy_____10100_895"/>
      <sheetName val="[Book1.xls]d_m_yy_____10100_898"/>
      <sheetName val="[Book1.xls]d_m_yy_x005f_x0000__x0_450"/>
      <sheetName val="[Book1.xls]d_m_yy_____10100_899"/>
      <sheetName val="[Book1.xls][Book1.xls]d_m__1569"/>
      <sheetName val="[Book1.xls][Book1.xls]d_m__1570"/>
      <sheetName val="[Book1.xls]d_m_yy_____10100_902"/>
      <sheetName val="[Book1.xls]d_m_yy_x005f_x0000__x0_452"/>
      <sheetName val="[Book1.xls][Book1.xls]d_m__1574"/>
      <sheetName val="[Book1.xls][Book1.xls]d_m__1575"/>
      <sheetName val="[Book1.xls]d_m_yy_____10100_903"/>
      <sheetName val="[Book1.xls][Book1.xls]d_m__1576"/>
      <sheetName val="[Book1.xls]d_m_yy_____10100_900"/>
      <sheetName val="[Book1.xls]d_m_yy_x005f_x0000__x0_451"/>
      <sheetName val="[Book1.xls][Book1.xls]d_m__1571"/>
      <sheetName val="[Book1.xls][Book1.xls]d_m__1572"/>
      <sheetName val="[Book1.xls]d_m_yy_____10100_901"/>
      <sheetName val="[Book1.xls][Book1.xls]d_m__1573"/>
      <sheetName val="[Book1.xls]d_m_yy_____10100_904"/>
      <sheetName val="[Book1.xls]d_m_yy_x005f_x0000__x0_453"/>
      <sheetName val="[Book1.xls][Book1.xls]d_m__1578"/>
      <sheetName val="[Book1.xls][Book1.xls]d_m__1579"/>
      <sheetName val="[Book1.xls]d_m_yy_____10100_905"/>
      <sheetName val="[Book1.xls][Book1.xls]d_m__1584"/>
      <sheetName val="[Book1.xls]d_m_yy_____10100_908"/>
      <sheetName val="[Book1.xls]d_m_yy_x005f_x0000__x0_455"/>
      <sheetName val="[Book1.xls][Book1.xls]d_m__1590"/>
      <sheetName val="[Book1.xls][Book1.xls]d_m__1585"/>
      <sheetName val="[Book1.xls][Book1.xls]d_m__1586"/>
      <sheetName val="[Book1.xls]d_m_yy_____10100_909"/>
      <sheetName val="[Book1.xls][Book1.xls]d_m__1587"/>
      <sheetName val="[Book1.xls][Book1.xls]d_m__1588"/>
      <sheetName val="[Book1.xls][Book1.xls]d_m__1589"/>
      <sheetName val="[Book1.xls][Book1.xls]d_m__1653"/>
      <sheetName val="[Book1.xls]d_m_yy_____10100_954"/>
      <sheetName val="[Book1.xls]d_m_yy_x005f_x0000__x0_478"/>
      <sheetName val="[Book1.xls][Book1.xls]d_m__1656"/>
      <sheetName val="[Book1.xls][Book1.xls]d_m__1654"/>
      <sheetName val="[Book1.xls][Book1.xls]d_m__1655"/>
      <sheetName val="[Book1.xls]d_m_yy_____10100_955"/>
      <sheetName val="[Book1.xls][Book1.xls]d_m__1600"/>
      <sheetName val="[Book1.xls][Book1.xls]d_m__1598"/>
      <sheetName val="[Book1.xls][Book1.xls]d_m__1599"/>
      <sheetName val="[Book1.xls][Book1.xls]d_m__1604"/>
      <sheetName val="[Book1.xls][Book1.xls]d_m__1601"/>
      <sheetName val="[Book1.xls][Book1.xls]d_m__1602"/>
      <sheetName val="[Book1.xls][Book1.xls]d_m__1603"/>
      <sheetName val="[Book1.xls][Book1.xls]d_m__1605"/>
      <sheetName val="[Book1.xls][Book1.xls]d_m__1642"/>
      <sheetName val="[Book1.xls]d_m_yy_____10100_948"/>
      <sheetName val="[Book1.xls]d_m_yy_x005f_x0000__x0_475"/>
      <sheetName val="[Book1.xls][Book1.xls]d_m__1645"/>
      <sheetName val="[Book1.xls][Book1.xls]d_m__1643"/>
      <sheetName val="[Book1.xls][Book1.xls]d_m__1644"/>
      <sheetName val="[Book1.xls]d_m_yy_____10100_949"/>
      <sheetName val="[Book1.xls]d_m_yy_____10100_918"/>
      <sheetName val="[Book1.xls]d_m_yy_x005f_x0000__x0_460"/>
      <sheetName val="[Book1.xls]d_m_yy_____10100_919"/>
      <sheetName val="[Book1.xls]d_m_yy_____10100_914"/>
      <sheetName val="[Book1.xls]d_m_yy_x005f_x0000__x0_458"/>
      <sheetName val="[Book1.xls]d_m_yy_____10100_915"/>
      <sheetName val="[Book1.xls]d_m_yy_____10100_916"/>
      <sheetName val="[Book1.xls]d_m_yy_x005f_x0000__x0_459"/>
      <sheetName val="[Book1.xls]d_m_yy_____10100_917"/>
      <sheetName val="[Book1.xls]d_m_yy_____10100_920"/>
      <sheetName val="[Book1.xls]d_m_yy_x005f_x0000__x0_461"/>
      <sheetName val="[Book1.xls]d_m_yy_____10100_921"/>
      <sheetName val="[Book1.xls][Book1.xls]d_m__1615"/>
      <sheetName val="[Book1.xls]d_m_yy_____10100_930"/>
      <sheetName val="[Book1.xls]d_m_yy_x005f_x0000__x0_466"/>
      <sheetName val="[Book1.xls]d_m_yy_____10100_931"/>
      <sheetName val="[Book1.xls][Book1.xls]d_m__1621"/>
      <sheetName val="[Book1.xls][Book1.xls]d_m__1616"/>
      <sheetName val="[Book1.xls][Book1.xls]d_m__1617"/>
      <sheetName val="[Book1.xls]d_m_yy_____10100_922"/>
      <sheetName val="[Book1.xls]d_m_yy_x005f_x0000__x0_462"/>
      <sheetName val="[Book1.xls]d_m_yy_____10100_923"/>
      <sheetName val="[Book1.xls][Book1.xls]d_m__1606"/>
      <sheetName val="[Book1.xls]d_m_yy_____10100_924"/>
      <sheetName val="[Book1.xls]d_m_yy_x005f_x0000__x0_463"/>
      <sheetName val="[Book1.xls]d_m_yy_____10100_925"/>
      <sheetName val="[Book1.xls][Book1.xls]d_m__1607"/>
      <sheetName val="[Book1.xls][Book1.xls]d_m__1608"/>
      <sheetName val="[Book1.xls][Book1.xls]d_m__1609"/>
      <sheetName val="[Book1.xls]d_m_yy_____10100_926"/>
      <sheetName val="[Book1.xls]d_m_yy_x005f_x0000__x0_464"/>
      <sheetName val="[Book1.xls]d_m_yy_____10100_927"/>
      <sheetName val="[Book1.xls][Book1.xls]d_m__1610"/>
      <sheetName val="[Book1.xls][Book1.xls]d_m__1611"/>
      <sheetName val="[Book1.xls][Book1.xls]d_m__1612"/>
      <sheetName val="[Book1.xls]d_m_yy_____10100_928"/>
      <sheetName val="[Book1.xls]d_m_yy_x005f_x0000__x0_465"/>
      <sheetName val="[Book1.xls]d_m_yy_____10100_929"/>
      <sheetName val="[Book1.xls][Book1.xls]d_m__1613"/>
      <sheetName val="[Book1.xls][Book1.xls]d_m__1614"/>
      <sheetName val="[Book1.xls]d_m_yy_____10100_934"/>
      <sheetName val="[Book1.xls]d_m_yy_x005f_x0000__x0_468"/>
      <sheetName val="[Book1.xls][Book1.xls]d_m__1624"/>
      <sheetName val="[Book1.xls][Book1.xls]d_m__1622"/>
      <sheetName val="[Book1.xls][Book1.xls]d_m__1623"/>
      <sheetName val="[Book1.xls]d_m_yy_____10100_935"/>
      <sheetName val="[Book1.xls][Book1.xls]d_m__1618"/>
      <sheetName val="[Book1.xls]d_m_yy_____10100_932"/>
      <sheetName val="[Book1.xls]d_m_yy_x005f_x0000__x0_467"/>
      <sheetName val="[Book1.xls][Book1.xls]d_m__1619"/>
      <sheetName val="[Book1.xls][Book1.xls]d_m__1620"/>
      <sheetName val="[Book1.xls]d_m_yy_____10100_933"/>
      <sheetName val="[Book1.xls]d_m_yy_____10100_936"/>
      <sheetName val="[Book1.xls]d_m_yy_x005f_x0000__x0_469"/>
      <sheetName val="[Book1.xls]d_m_yy_____10100_937"/>
      <sheetName val="[Book1.xls][Book1.xls]d_m__1627"/>
      <sheetName val="[Book1.xls][Book1.xls]d_m__1625"/>
      <sheetName val="[Book1.xls][Book1.xls]d_m__1626"/>
      <sheetName val="[Book1.xls]d_m_yy_____10100_938"/>
      <sheetName val="[Book1.xls]d_m_yy_x005f_x0000__x0_470"/>
      <sheetName val="[Book1.xls]d_m_yy_____10100_939"/>
      <sheetName val="[Book1.xls][Book1.xls]d_m__1630"/>
      <sheetName val="[Book1.xls][Book1.xls]d_m__1628"/>
      <sheetName val="[Book1.xls][Book1.xls]d_m__1629"/>
      <sheetName val="[Book1.xls]d_m_yy_____10100_940"/>
      <sheetName val="[Book1.xls]d_m_yy_x005f_x0000__x0_471"/>
      <sheetName val="[Book1.xls][Book1.xls]d_m__1631"/>
      <sheetName val="[Book1.xls][Book1.xls]d_m__1632"/>
      <sheetName val="[Book1.xls]d_m_yy_____10100_941"/>
      <sheetName val="[Book1.xls][Book1.xls]d_m__1639"/>
      <sheetName val="[Book1.xls]d_m_yy_____10100_946"/>
      <sheetName val="[Book1.xls]d_m_yy_x005f_x0000__x0_474"/>
      <sheetName val="[Book1.xls][Book1.xls]d_m__1640"/>
      <sheetName val="[Book1.xls][Book1.xls]d_m__1641"/>
      <sheetName val="[Book1.xls]d_m_yy_____10100_947"/>
      <sheetName val="[Book1.xls][Book1.xls]d_m__1633"/>
      <sheetName val="[Book1.xls]d_m_yy_____10100_942"/>
      <sheetName val="[Book1.xls]d_m_yy_x005f_x0000__x0_472"/>
      <sheetName val="[Book1.xls][Book1.xls]d_m__1634"/>
      <sheetName val="[Book1.xls][Book1.xls]d_m__1635"/>
      <sheetName val="[Book1.xls]d_m_yy_____10100_943"/>
      <sheetName val="[Book1.xls][Book1.xls]d_m__1636"/>
      <sheetName val="[Book1.xls]d_m_yy_____10100_944"/>
      <sheetName val="[Book1.xls]d_m_yy_x005f_x0000__x0_473"/>
      <sheetName val="[Book1.xls][Book1.xls]d_m__1637"/>
      <sheetName val="[Book1.xls][Book1.xls]d_m__1638"/>
      <sheetName val="[Book1.xls]d_m_yy_____10100_945"/>
      <sheetName val="[Book1.xls][Book1.xls]d_m__1649"/>
      <sheetName val="[Book1.xls]d_m_yy_____10100_952"/>
      <sheetName val="[Book1.xls]d_m_yy_x005f_x0000__x0_477"/>
      <sheetName val="[Book1.xls][Book1.xls]d_m__1652"/>
      <sheetName val="[Book1.xls][Book1.xls]d_m__1650"/>
      <sheetName val="[Book1.xls][Book1.xls]d_m__1651"/>
      <sheetName val="[Book1.xls]d_m_yy_____10100_953"/>
      <sheetName val="[Book1.xls][Book1.xls]d_m__1646"/>
      <sheetName val="[Book1.xls]d_m_yy_____10100_950"/>
      <sheetName val="[Book1.xls]d_m_yy_x005f_x0000__x0_476"/>
      <sheetName val="[Book1.xls][Book1.xls]d_m__1647"/>
      <sheetName val="[Book1.xls][Book1.xls]d_m__1648"/>
      <sheetName val="[Book1.xls]d_m_yy_____10100_951"/>
      <sheetName val="[Book1.xls]d_m_yy_____10100_956"/>
      <sheetName val="[Book1.xls]d_m_yy_x005f_x0000__x0_479"/>
      <sheetName val="[Book1.xls][Book1.xls]d_m__1661"/>
      <sheetName val="[Book1.xls][Book1.xls]d_m__1657"/>
      <sheetName val="[Book1.xls][Book1.xls]d_m__1658"/>
      <sheetName val="[Book1.xls]d_m_yy_____10100_957"/>
      <sheetName val="[Book1.xls][Book1.xls]d_m__1659"/>
      <sheetName val="[Book1.xls][Book1.xls]d_m__1660"/>
      <sheetName val="[Book1.xls][Book1.xls]d_m__1662"/>
      <sheetName val="[Book1.xls][Book1.xls]d_m__1663"/>
      <sheetName val="[Book1.xls][Book1.xls]d_m__1664"/>
      <sheetName val="[Book1.xls][Book1.xls]d_m__1669"/>
      <sheetName val="[Book1.xls][Book1.xls]d_m__1665"/>
      <sheetName val="[Book1.xls][Book1.xls]d_m__1666"/>
      <sheetName val="[Book1.xls][Book1.xls]d_m__1667"/>
      <sheetName val="[Book1.xls][Book1.xls]d_m__1668"/>
      <sheetName val="[Book1.xls][Book1.xls]d_m__1670"/>
      <sheetName val="[Book1.xls]d_m_yy_____10100_958"/>
      <sheetName val="[Book1.xls]d_m_yy_x005f_x0000__x0_480"/>
      <sheetName val="[Book1.xls][Book1.xls]d_m__1673"/>
      <sheetName val="[Book1.xls][Book1.xls]d_m__1671"/>
      <sheetName val="[Book1.xls][Book1.xls]d_m__1672"/>
      <sheetName val="[Book1.xls]d_m_yy_____10100_959"/>
      <sheetName val="[Book1.xls][Book1.xls]d_m__1674"/>
      <sheetName val="[Book1.xls][Book1.xls]d_m__1675"/>
      <sheetName val="[Book1.xls][Book1.xls]d_m__1679"/>
      <sheetName val="[Book1.xls]d_m_yy_____10100_962"/>
      <sheetName val="[Book1.xls]d_m_yy_x005f_x0000__x0_482"/>
      <sheetName val="[Book1.xls][Book1.xls]d_m__1682"/>
      <sheetName val="[Book1.xls][Book1.xls]d_m__1680"/>
      <sheetName val="[Book1.xls][Book1.xls]d_m__1681"/>
      <sheetName val="[Book1.xls]d_m_yy_____10100_963"/>
      <sheetName val="[Book1.xls][Book1.xls]d_m__1676"/>
      <sheetName val="[Book1.xls]d_m_yy_____10100_960"/>
      <sheetName val="[Book1.xls]d_m_yy_x005f_x0000__x0_481"/>
      <sheetName val="[Book1.xls][Book1.xls]d_m__1677"/>
      <sheetName val="[Book1.xls][Book1.xls]d_m__1678"/>
      <sheetName val="[Book1.xls]d_m_yy_____10100_961"/>
      <sheetName val="[Book1.xls][Book1.xls]d_m__1683"/>
      <sheetName val="[Book1.xls]d_m_yy_____10100_964"/>
      <sheetName val="[Book1.xls]d_m_yy_x005f_x0000__x0_483"/>
      <sheetName val="[Book1.xls][Book1.xls]d_m__1686"/>
      <sheetName val="[Book1.xls][Book1.xls]d_m__1684"/>
      <sheetName val="[Book1.xls][Book1.xls]d_m__1685"/>
      <sheetName val="[Book1.xls]d_m_yy_____10100_965"/>
      <sheetName val="[Book1.xls][Book1.xls]d_m__1691"/>
      <sheetName val="[Book1.xls]d_m_yy_____10100_968"/>
      <sheetName val="[Book1.xls]d_m_yy_x005f_x0000__x0_485"/>
      <sheetName val="[Book1.xls][Book1.xls]d_m__1698"/>
      <sheetName val="[Book1.xls][Book1.xls]d_m__1692"/>
      <sheetName val="[Book1.xls][Book1.xls]d_m__1693"/>
      <sheetName val="[Book1.xls]d_m_yy_____10100_969"/>
      <sheetName val="[Book1.xls][Book1.xls]d_m__1694"/>
      <sheetName val="[Book1.xls]d_m_yy_____10100_970"/>
      <sheetName val="[Book1.xls]d_m_yy_x005f_x0000__x0_486"/>
      <sheetName val="[Book1.xls][Book1.xls]d_m__1697"/>
      <sheetName val="[Book1.xls][Book1.xls]d_m__1695"/>
      <sheetName val="[Book1.xls][Book1.xls]d_m__1696"/>
      <sheetName val="[Book1.xls]d_m_yy_____10100_971"/>
      <sheetName val="[Book1.xls][Book1.xls]d_m__16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 refreshError="1"/>
      <sheetData sheetId="333"/>
      <sheetData sheetId="334"/>
      <sheetData sheetId="335" refreshError="1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/>
      <sheetData sheetId="395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/>
      <sheetData sheetId="418"/>
      <sheetData sheetId="419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/>
      <sheetData sheetId="426" refreshError="1"/>
      <sheetData sheetId="427" refreshError="1"/>
      <sheetData sheetId="428"/>
      <sheetData sheetId="429"/>
      <sheetData sheetId="430" refreshError="1"/>
      <sheetData sheetId="43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 refreshError="1"/>
      <sheetData sheetId="440" refreshError="1"/>
      <sheetData sheetId="44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/>
      <sheetData sheetId="496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/>
      <sheetData sheetId="538" refreshError="1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/>
      <sheetData sheetId="549" refreshError="1"/>
      <sheetData sheetId="550" refreshError="1"/>
      <sheetData sheetId="551" refreshError="1"/>
      <sheetData sheetId="552" refreshError="1"/>
      <sheetData sheetId="553"/>
      <sheetData sheetId="554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/>
      <sheetData sheetId="561" refreshError="1"/>
      <sheetData sheetId="562" refreshError="1"/>
      <sheetData sheetId="563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 refreshError="1"/>
      <sheetData sheetId="576" refreshError="1"/>
      <sheetData sheetId="577" refreshError="1"/>
      <sheetData sheetId="578" refreshError="1"/>
      <sheetData sheetId="579"/>
      <sheetData sheetId="580" refreshError="1"/>
      <sheetData sheetId="581" refreshError="1"/>
      <sheetData sheetId="582" refreshError="1"/>
      <sheetData sheetId="583" refreshError="1"/>
      <sheetData sheetId="584"/>
      <sheetData sheetId="585" refreshError="1"/>
      <sheetData sheetId="586" refreshError="1"/>
      <sheetData sheetId="587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/>
      <sheetData sheetId="605" refreshError="1"/>
      <sheetData sheetId="606" refreshError="1"/>
      <sheetData sheetId="607" refreshError="1"/>
      <sheetData sheetId="608"/>
      <sheetData sheetId="609"/>
      <sheetData sheetId="610" refreshError="1"/>
      <sheetData sheetId="611" refreshError="1"/>
      <sheetData sheetId="612"/>
      <sheetData sheetId="613"/>
      <sheetData sheetId="614"/>
      <sheetData sheetId="615" refreshError="1"/>
      <sheetData sheetId="616" refreshError="1"/>
      <sheetData sheetId="617" refreshError="1"/>
      <sheetData sheetId="618" refreshError="1"/>
      <sheetData sheetId="619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/>
      <sheetData sheetId="637" refreshError="1"/>
      <sheetData sheetId="638" refreshError="1"/>
      <sheetData sheetId="639" refreshError="1"/>
      <sheetData sheetId="640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/>
      <sheetData sheetId="647" refreshError="1"/>
      <sheetData sheetId="648" refreshError="1"/>
      <sheetData sheetId="649" refreshError="1"/>
      <sheetData sheetId="650" refreshError="1"/>
      <sheetData sheetId="65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/>
      <sheetData sheetId="661" refreshError="1"/>
      <sheetData sheetId="662" refreshError="1"/>
      <sheetData sheetId="663" refreshError="1"/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/>
      <sheetData sheetId="917" refreshError="1"/>
      <sheetData sheetId="918" refreshError="1"/>
      <sheetData sheetId="919" refreshError="1"/>
      <sheetData sheetId="920" refreshError="1"/>
      <sheetData sheetId="921"/>
      <sheetData sheetId="922"/>
      <sheetData sheetId="923" refreshError="1"/>
      <sheetData sheetId="924" refreshError="1"/>
      <sheetData sheetId="925" refreshError="1"/>
      <sheetData sheetId="926"/>
      <sheetData sheetId="927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/>
      <sheetData sheetId="974" refreshError="1"/>
      <sheetData sheetId="975" refreshError="1"/>
      <sheetData sheetId="976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/>
      <sheetData sheetId="1037" refreshError="1"/>
      <sheetData sheetId="1038" refreshError="1"/>
      <sheetData sheetId="1039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/>
      <sheetData sheetId="1074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/>
      <sheetData sheetId="1110"/>
      <sheetData sheetId="1111" refreshError="1"/>
      <sheetData sheetId="1112"/>
      <sheetData sheetId="1113" refreshError="1"/>
      <sheetData sheetId="1114" refreshError="1"/>
      <sheetData sheetId="1115"/>
      <sheetData sheetId="1116"/>
      <sheetData sheetId="1117" refreshError="1"/>
      <sheetData sheetId="1118"/>
      <sheetData sheetId="1119" refreshError="1"/>
      <sheetData sheetId="1120" refreshError="1"/>
      <sheetData sheetId="1121"/>
      <sheetData sheetId="1122" refreshError="1"/>
      <sheetData sheetId="1123" refreshError="1"/>
      <sheetData sheetId="1124"/>
      <sheetData sheetId="1125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/>
      <sheetData sheetId="1135"/>
      <sheetData sheetId="1136" refreshError="1"/>
      <sheetData sheetId="1137" refreshError="1"/>
      <sheetData sheetId="1138" refreshError="1"/>
      <sheetData sheetId="1139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/>
      <sheetData sheetId="1166" refreshError="1"/>
      <sheetData sheetId="1167" refreshError="1"/>
      <sheetData sheetId="1168"/>
      <sheetData sheetId="1169"/>
      <sheetData sheetId="1170" refreshError="1"/>
      <sheetData sheetId="1171" refreshError="1"/>
      <sheetData sheetId="1172" refreshError="1"/>
      <sheetData sheetId="1173" refreshError="1"/>
      <sheetData sheetId="1174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/>
      <sheetData sheetId="1206" refreshError="1"/>
      <sheetData sheetId="1207" refreshError="1"/>
      <sheetData sheetId="1208"/>
      <sheetData sheetId="1209" refreshError="1"/>
      <sheetData sheetId="1210"/>
      <sheetData sheetId="1211" refreshError="1"/>
      <sheetData sheetId="1212" refreshError="1"/>
      <sheetData sheetId="1213"/>
      <sheetData sheetId="1214" refreshError="1"/>
      <sheetData sheetId="1215" refreshError="1"/>
      <sheetData sheetId="1216" refreshError="1"/>
      <sheetData sheetId="1217"/>
      <sheetData sheetId="1218" refreshError="1"/>
      <sheetData sheetId="1219" refreshError="1"/>
      <sheetData sheetId="1220" refreshError="1"/>
      <sheetData sheetId="1221" refreshError="1"/>
      <sheetData sheetId="1222"/>
      <sheetData sheetId="1223" refreshError="1"/>
      <sheetData sheetId="1224" refreshError="1"/>
      <sheetData sheetId="1225" refreshError="1"/>
      <sheetData sheetId="1226" refreshError="1"/>
      <sheetData sheetId="1227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/>
      <sheetData sheetId="1252" refreshError="1"/>
      <sheetData sheetId="1253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/>
      <sheetData sheetId="1316"/>
      <sheetData sheetId="1317" refreshError="1"/>
      <sheetData sheetId="1318" refreshError="1"/>
      <sheetData sheetId="1319" refreshError="1"/>
      <sheetData sheetId="1320"/>
      <sheetData sheetId="1321" refreshError="1"/>
      <sheetData sheetId="1322" refreshError="1"/>
      <sheetData sheetId="1323" refreshError="1"/>
      <sheetData sheetId="1324" refreshError="1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/>
      <sheetData sheetId="1343" refreshError="1"/>
      <sheetData sheetId="1344" refreshError="1"/>
      <sheetData sheetId="1345" refreshError="1"/>
      <sheetData sheetId="1346" refreshError="1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/>
      <sheetData sheetId="1354" refreshError="1"/>
      <sheetData sheetId="1355" refreshError="1"/>
      <sheetData sheetId="1356" refreshError="1"/>
      <sheetData sheetId="1357" refreshError="1"/>
      <sheetData sheetId="1358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/>
      <sheetData sheetId="1367" refreshError="1"/>
      <sheetData sheetId="1368" refreshError="1"/>
      <sheetData sheetId="1369" refreshError="1"/>
      <sheetData sheetId="1370"/>
      <sheetData sheetId="1371" refreshError="1"/>
      <sheetData sheetId="1372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/>
      <sheetData sheetId="1400" refreshError="1"/>
      <sheetData sheetId="1401"/>
      <sheetData sheetId="1402" refreshError="1"/>
      <sheetData sheetId="1403" refreshError="1"/>
      <sheetData sheetId="1404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/>
      <sheetData sheetId="1435" refreshError="1"/>
      <sheetData sheetId="1436" refreshError="1"/>
      <sheetData sheetId="1437" refreshError="1"/>
      <sheetData sheetId="1438" refreshError="1"/>
      <sheetData sheetId="1439"/>
      <sheetData sheetId="1440" refreshError="1"/>
      <sheetData sheetId="1441" refreshError="1"/>
      <sheetData sheetId="1442" refreshError="1"/>
      <sheetData sheetId="1443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/>
      <sheetData sheetId="1456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/>
      <sheetData sheetId="1499" refreshError="1"/>
      <sheetData sheetId="1500" refreshError="1"/>
      <sheetData sheetId="1501" refreshError="1"/>
      <sheetData sheetId="1502" refreshError="1"/>
      <sheetData sheetId="1503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/>
      <sheetData sheetId="1560" refreshError="1"/>
      <sheetData sheetId="1561" refreshError="1"/>
      <sheetData sheetId="1562" refreshError="1"/>
      <sheetData sheetId="1563" refreshError="1"/>
      <sheetData sheetId="1564"/>
      <sheetData sheetId="1565"/>
      <sheetData sheetId="1566"/>
      <sheetData sheetId="1567" refreshError="1"/>
      <sheetData sheetId="1568" refreshError="1"/>
      <sheetData sheetId="1569" refreshError="1"/>
      <sheetData sheetId="1570"/>
      <sheetData sheetId="1571"/>
      <sheetData sheetId="1572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/>
      <sheetData sheetId="1595" refreshError="1"/>
      <sheetData sheetId="1596" refreshError="1"/>
      <sheetData sheetId="1597" refreshError="1"/>
      <sheetData sheetId="1598" refreshError="1"/>
      <sheetData sheetId="1599"/>
      <sheetData sheetId="1600" refreshError="1"/>
      <sheetData sheetId="1601" refreshError="1"/>
      <sheetData sheetId="1602" refreshError="1"/>
      <sheetData sheetId="1603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/>
      <sheetData sheetId="1622" refreshError="1"/>
      <sheetData sheetId="1623" refreshError="1"/>
      <sheetData sheetId="1624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/>
      <sheetData sheetId="1843" refreshError="1"/>
      <sheetData sheetId="1844" refreshError="1"/>
      <sheetData sheetId="1845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/>
      <sheetData sheetId="1905"/>
      <sheetData sheetId="1906" refreshError="1"/>
      <sheetData sheetId="1907" refreshError="1"/>
      <sheetData sheetId="1908" refreshError="1"/>
      <sheetData sheetId="1909"/>
      <sheetData sheetId="1910" refreshError="1"/>
      <sheetData sheetId="191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/>
      <sheetData sheetId="1935" refreshError="1"/>
      <sheetData sheetId="1936" refreshError="1"/>
      <sheetData sheetId="1937"/>
      <sheetData sheetId="1938" refreshError="1"/>
      <sheetData sheetId="1939" refreshError="1"/>
      <sheetData sheetId="1940"/>
      <sheetData sheetId="1941" refreshError="1"/>
      <sheetData sheetId="1942" refreshError="1"/>
      <sheetData sheetId="1943"/>
      <sheetData sheetId="1944"/>
      <sheetData sheetId="1945"/>
      <sheetData sheetId="1946"/>
      <sheetData sheetId="1947" refreshError="1"/>
      <sheetData sheetId="1948" refreshError="1"/>
      <sheetData sheetId="1949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/>
      <sheetData sheetId="1972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/>
      <sheetData sheetId="2000" refreshError="1"/>
      <sheetData sheetId="2001" refreshError="1"/>
      <sheetData sheetId="2002"/>
      <sheetData sheetId="2003" refreshError="1"/>
      <sheetData sheetId="2004" refreshError="1"/>
      <sheetData sheetId="2005" refreshError="1"/>
      <sheetData sheetId="2006" refreshError="1"/>
      <sheetData sheetId="2007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/>
      <sheetData sheetId="3485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/>
      <sheetData sheetId="3556" refreshError="1"/>
      <sheetData sheetId="3557" refreshError="1"/>
      <sheetData sheetId="3558" refreshError="1"/>
      <sheetData sheetId="3559"/>
      <sheetData sheetId="3560" refreshError="1"/>
      <sheetData sheetId="3561" refreshError="1"/>
      <sheetData sheetId="3562" refreshError="1"/>
      <sheetData sheetId="3563"/>
      <sheetData sheetId="3564" refreshError="1"/>
      <sheetData sheetId="3565"/>
      <sheetData sheetId="3566" refreshError="1"/>
      <sheetData sheetId="3567"/>
      <sheetData sheetId="3568"/>
      <sheetData sheetId="3569" refreshError="1"/>
      <sheetData sheetId="3570" refreshError="1"/>
      <sheetData sheetId="357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/>
      <sheetData sheetId="3578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/>
      <sheetData sheetId="3602"/>
      <sheetData sheetId="3603" refreshError="1"/>
      <sheetData sheetId="3604" refreshError="1"/>
      <sheetData sheetId="3605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/>
      <sheetData sheetId="3685" refreshError="1"/>
      <sheetData sheetId="3686" refreshError="1"/>
      <sheetData sheetId="3687" refreshError="1"/>
      <sheetData sheetId="3688" refreshError="1"/>
      <sheetData sheetId="3689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/>
      <sheetData sheetId="3730" refreshError="1"/>
      <sheetData sheetId="373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/>
      <sheetData sheetId="3746" refreshError="1"/>
      <sheetData sheetId="3747"/>
      <sheetData sheetId="3748" refreshError="1"/>
      <sheetData sheetId="3749" refreshError="1"/>
      <sheetData sheetId="3750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/>
      <sheetData sheetId="3763" refreshError="1"/>
      <sheetData sheetId="3764" refreshError="1"/>
      <sheetData sheetId="3765" refreshError="1"/>
      <sheetData sheetId="3766" refreshError="1"/>
      <sheetData sheetId="3767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/>
      <sheetData sheetId="3824" refreshError="1"/>
      <sheetData sheetId="3825" refreshError="1"/>
      <sheetData sheetId="3826" refreshError="1"/>
      <sheetData sheetId="3827" refreshError="1"/>
      <sheetData sheetId="3828"/>
      <sheetData sheetId="3829" refreshError="1"/>
      <sheetData sheetId="3830" refreshError="1"/>
      <sheetData sheetId="3831"/>
      <sheetData sheetId="3832" refreshError="1"/>
      <sheetData sheetId="3833"/>
      <sheetData sheetId="3834" refreshError="1"/>
      <sheetData sheetId="3835" refreshError="1"/>
      <sheetData sheetId="3836" refreshError="1"/>
      <sheetData sheetId="3837" refreshError="1"/>
      <sheetData sheetId="3838"/>
      <sheetData sheetId="3839" refreshError="1"/>
      <sheetData sheetId="3840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/>
      <sheetData sheetId="3859" refreshError="1"/>
      <sheetData sheetId="3860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/>
      <sheetData sheetId="3897" refreshError="1"/>
      <sheetData sheetId="3898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/>
      <sheetData sheetId="3956" refreshError="1"/>
      <sheetData sheetId="3957" refreshError="1"/>
      <sheetData sheetId="3958" refreshError="1"/>
      <sheetData sheetId="3959"/>
      <sheetData sheetId="3960" refreshError="1"/>
      <sheetData sheetId="3961" refreshError="1"/>
      <sheetData sheetId="3962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/>
      <sheetData sheetId="3971" refreshError="1"/>
      <sheetData sheetId="3972" refreshError="1"/>
      <sheetData sheetId="3973"/>
      <sheetData sheetId="3974" refreshError="1"/>
      <sheetData sheetId="3975" refreshError="1"/>
      <sheetData sheetId="3976" refreshError="1"/>
      <sheetData sheetId="3977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/>
      <sheetData sheetId="3999" refreshError="1"/>
      <sheetData sheetId="4000"/>
      <sheetData sheetId="4001" refreshError="1"/>
      <sheetData sheetId="4002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/>
      <sheetData sheetId="4055" refreshError="1"/>
      <sheetData sheetId="4056" refreshError="1"/>
      <sheetData sheetId="4057" refreshError="1"/>
      <sheetData sheetId="4058"/>
      <sheetData sheetId="4059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/>
      <sheetData sheetId="4080" refreshError="1"/>
      <sheetData sheetId="4081"/>
      <sheetData sheetId="4082" refreshError="1"/>
      <sheetData sheetId="4083" refreshError="1"/>
      <sheetData sheetId="4084"/>
      <sheetData sheetId="4085" refreshError="1"/>
      <sheetData sheetId="4086" refreshError="1"/>
      <sheetData sheetId="4087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/>
      <sheetData sheetId="4109" refreshError="1"/>
      <sheetData sheetId="4110" refreshError="1"/>
      <sheetData sheetId="4111"/>
      <sheetData sheetId="4112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/>
      <sheetData sheetId="4177"/>
      <sheetData sheetId="4178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/>
      <sheetData sheetId="4206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/>
      <sheetData sheetId="423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/>
      <sheetData sheetId="4293" refreshError="1"/>
      <sheetData sheetId="4294" refreshError="1"/>
      <sheetData sheetId="4295" refreshError="1"/>
      <sheetData sheetId="4296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/>
      <sheetData sheetId="4310" refreshError="1"/>
      <sheetData sheetId="4311" refreshError="1"/>
      <sheetData sheetId="4312"/>
      <sheetData sheetId="4313" refreshError="1"/>
      <sheetData sheetId="4314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/>
      <sheetData sheetId="4356" refreshError="1"/>
      <sheetData sheetId="4357" refreshError="1"/>
      <sheetData sheetId="4358" refreshError="1"/>
      <sheetData sheetId="4359" refreshError="1"/>
      <sheetData sheetId="4360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/>
      <sheetData sheetId="4369" refreshError="1"/>
      <sheetData sheetId="4370" refreshError="1"/>
      <sheetData sheetId="4371" refreshError="1"/>
      <sheetData sheetId="4372" refreshError="1"/>
      <sheetData sheetId="4373"/>
      <sheetData sheetId="4374" refreshError="1"/>
      <sheetData sheetId="4375" refreshError="1"/>
      <sheetData sheetId="4376" refreshError="1"/>
      <sheetData sheetId="4377" refreshError="1"/>
      <sheetData sheetId="4378"/>
      <sheetData sheetId="4379" refreshError="1"/>
      <sheetData sheetId="4380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/>
      <sheetData sheetId="4387" refreshError="1"/>
      <sheetData sheetId="4388" refreshError="1"/>
      <sheetData sheetId="4389" refreshError="1"/>
      <sheetData sheetId="4390" refreshError="1"/>
      <sheetData sheetId="439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/>
      <sheetData sheetId="4525" refreshError="1"/>
      <sheetData sheetId="4526" refreshError="1"/>
      <sheetData sheetId="4527" refreshError="1"/>
      <sheetData sheetId="4528" refreshError="1"/>
      <sheetData sheetId="4529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/>
      <sheetData sheetId="4538" refreshError="1"/>
      <sheetData sheetId="4539" refreshError="1"/>
      <sheetData sheetId="4540" refreshError="1"/>
      <sheetData sheetId="4541" refreshError="1"/>
      <sheetData sheetId="4542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/>
      <sheetData sheetId="4615" refreshError="1"/>
      <sheetData sheetId="4616" refreshError="1"/>
      <sheetData sheetId="4617"/>
      <sheetData sheetId="4618" refreshError="1"/>
      <sheetData sheetId="4619" refreshError="1"/>
      <sheetData sheetId="4620"/>
      <sheetData sheetId="4621" refreshError="1"/>
      <sheetData sheetId="4622" refreshError="1"/>
      <sheetData sheetId="4623" refreshError="1"/>
      <sheetData sheetId="4624"/>
      <sheetData sheetId="4625" refreshError="1"/>
      <sheetData sheetId="4626" refreshError="1"/>
      <sheetData sheetId="4627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/>
      <sheetData sheetId="4650" refreshError="1"/>
      <sheetData sheetId="4651" refreshError="1"/>
      <sheetData sheetId="4652" refreshError="1"/>
      <sheetData sheetId="4653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/>
      <sheetData sheetId="4671" refreshError="1"/>
      <sheetData sheetId="4672" refreshError="1"/>
      <sheetData sheetId="4673" refreshError="1"/>
      <sheetData sheetId="4674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/>
      <sheetData sheetId="4685" refreshError="1"/>
      <sheetData sheetId="4686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/>
      <sheetData sheetId="4763" refreshError="1"/>
      <sheetData sheetId="4764" refreshError="1"/>
      <sheetData sheetId="4765" refreshError="1"/>
      <sheetData sheetId="4766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/>
      <sheetData sheetId="4812" refreshError="1"/>
      <sheetData sheetId="4813" refreshError="1"/>
      <sheetData sheetId="4814" refreshError="1"/>
      <sheetData sheetId="4815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/>
      <sheetData sheetId="4867" refreshError="1"/>
      <sheetData sheetId="4868" refreshError="1"/>
      <sheetData sheetId="4869" refreshError="1"/>
      <sheetData sheetId="4870" refreshError="1"/>
      <sheetData sheetId="487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/>
      <sheetData sheetId="4976" refreshError="1"/>
      <sheetData sheetId="4977"/>
      <sheetData sheetId="4978" refreshError="1"/>
      <sheetData sheetId="4979"/>
      <sheetData sheetId="4980" refreshError="1"/>
      <sheetData sheetId="4981" refreshError="1"/>
      <sheetData sheetId="4982" refreshError="1"/>
      <sheetData sheetId="4983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/>
      <sheetData sheetId="5125" refreshError="1"/>
      <sheetData sheetId="5126" refreshError="1"/>
      <sheetData sheetId="5127" refreshError="1"/>
      <sheetData sheetId="5128"/>
      <sheetData sheetId="5129" refreshError="1"/>
      <sheetData sheetId="5130"/>
      <sheetData sheetId="5131" refreshError="1"/>
      <sheetData sheetId="5132" refreshError="1"/>
      <sheetData sheetId="5133"/>
      <sheetData sheetId="5134" refreshError="1"/>
      <sheetData sheetId="5135" refreshError="1"/>
      <sheetData sheetId="5136" refreshError="1"/>
      <sheetData sheetId="5137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/>
      <sheetData sheetId="5144" refreshError="1"/>
      <sheetData sheetId="5145" refreshError="1"/>
      <sheetData sheetId="5146"/>
      <sheetData sheetId="5147" refreshError="1"/>
      <sheetData sheetId="5148" refreshError="1"/>
      <sheetData sheetId="5149" refreshError="1"/>
      <sheetData sheetId="5150"/>
      <sheetData sheetId="5151" refreshError="1"/>
      <sheetData sheetId="5152" refreshError="1"/>
      <sheetData sheetId="5153"/>
      <sheetData sheetId="5154" refreshError="1"/>
      <sheetData sheetId="5155" refreshError="1"/>
      <sheetData sheetId="5156" refreshError="1"/>
      <sheetData sheetId="5157"/>
      <sheetData sheetId="5158" refreshError="1"/>
      <sheetData sheetId="5159" refreshError="1"/>
      <sheetData sheetId="5160"/>
      <sheetData sheetId="5161" refreshError="1"/>
      <sheetData sheetId="5162" refreshError="1"/>
      <sheetData sheetId="5163" refreshError="1"/>
      <sheetData sheetId="516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노동부"/>
      <sheetName val="수정시산표"/>
      <sheetName val="점유면적"/>
      <sheetName val="#REF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eurorepar.com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4E9D1-DD3F-40D8-AA57-FDC2406528F0}">
  <sheetPr>
    <pageSetUpPr fitToPage="1"/>
  </sheetPr>
  <dimension ref="A1:S36"/>
  <sheetViews>
    <sheetView tabSelected="1" zoomScale="67" zoomScaleNormal="67" workbookViewId="0">
      <selection activeCell="F38" sqref="F38"/>
    </sheetView>
  </sheetViews>
  <sheetFormatPr baseColWidth="10" defaultColWidth="10.7109375" defaultRowHeight="15.75"/>
  <cols>
    <col min="1" max="1" width="15.140625" customWidth="1"/>
    <col min="2" max="2" width="4.28515625" bestFit="1" customWidth="1"/>
    <col min="3" max="3" width="17.7109375" bestFit="1" customWidth="1"/>
    <col min="4" max="4" width="27.7109375" style="47" bestFit="1" customWidth="1"/>
    <col min="5" max="5" width="6.42578125" bestFit="1" customWidth="1"/>
    <col min="6" max="6" width="14.28515625" customWidth="1"/>
    <col min="7" max="7" width="9.5703125" bestFit="1" customWidth="1"/>
    <col min="8" max="8" width="14.7109375" style="48" bestFit="1" customWidth="1"/>
    <col min="9" max="9" width="13" style="48" bestFit="1" customWidth="1"/>
    <col min="10" max="10" width="8" style="3" customWidth="1"/>
    <col min="11" max="12" width="8" customWidth="1"/>
    <col min="13" max="13" width="4.85546875" style="49" customWidth="1"/>
    <col min="14" max="14" width="7.28515625" style="49" customWidth="1"/>
    <col min="15" max="15" width="65.5703125" style="49" bestFit="1" customWidth="1"/>
    <col min="16" max="16" width="77.140625" style="49" customWidth="1"/>
    <col min="17" max="17" width="10.7109375" style="2"/>
  </cols>
  <sheetData>
    <row r="1" spans="1:19" ht="80.25" customHeight="1">
      <c r="A1" s="82"/>
      <c r="B1" s="82"/>
      <c r="C1" s="82"/>
      <c r="D1" s="83"/>
      <c r="E1" s="160" t="s">
        <v>145</v>
      </c>
      <c r="F1" s="160"/>
      <c r="G1" s="160"/>
      <c r="H1" s="160"/>
      <c r="I1" s="160"/>
      <c r="J1" s="160"/>
      <c r="K1" s="160"/>
      <c r="L1" s="160"/>
      <c r="M1" s="160"/>
      <c r="N1" s="160"/>
      <c r="O1" s="160"/>
      <c r="P1" s="1"/>
    </row>
    <row r="2" spans="1:19" s="4" customFormat="1" ht="26.25">
      <c r="A2" s="84" t="s">
        <v>0</v>
      </c>
      <c r="B2" s="85"/>
      <c r="C2" s="86" t="s">
        <v>1</v>
      </c>
      <c r="D2" s="87"/>
      <c r="E2" s="88"/>
      <c r="F2" s="88"/>
      <c r="G2" s="88"/>
      <c r="H2" s="89"/>
      <c r="I2" s="89"/>
      <c r="J2" s="90"/>
      <c r="K2" s="90"/>
      <c r="L2" s="90"/>
      <c r="M2" s="82"/>
      <c r="N2" s="82"/>
      <c r="O2" s="82"/>
      <c r="P2" s="105" t="s">
        <v>2</v>
      </c>
      <c r="Q2" s="2"/>
      <c r="R2"/>
    </row>
    <row r="3" spans="1:19" s="97" customFormat="1" ht="24.75">
      <c r="A3" s="68"/>
      <c r="B3" s="69"/>
      <c r="C3" s="70"/>
      <c r="E3" s="77"/>
      <c r="F3" s="77"/>
      <c r="G3" s="77"/>
      <c r="H3" s="78"/>
      <c r="I3" s="78"/>
      <c r="J3" s="79"/>
      <c r="K3" s="79"/>
      <c r="L3" s="79"/>
      <c r="M3" s="76"/>
      <c r="N3" s="76"/>
      <c r="O3" s="76"/>
      <c r="P3" s="98"/>
      <c r="Q3" s="99"/>
      <c r="R3"/>
    </row>
    <row r="4" spans="1:19" s="97" customFormat="1" ht="25.5" customHeight="1">
      <c r="A4" s="68"/>
      <c r="B4" s="69"/>
      <c r="C4" s="70"/>
      <c r="H4" s="78"/>
      <c r="I4" s="78"/>
      <c r="J4" s="80"/>
      <c r="K4" s="80"/>
      <c r="L4" s="76"/>
      <c r="M4" s="81"/>
      <c r="N4" s="81"/>
      <c r="O4" s="76"/>
      <c r="P4" s="98"/>
      <c r="Q4" s="76"/>
      <c r="R4"/>
      <c r="S4" s="76"/>
    </row>
    <row r="5" spans="1:19" s="76" customFormat="1" ht="19.5" customHeight="1">
      <c r="A5" s="68" t="s">
        <v>0</v>
      </c>
      <c r="B5" s="101"/>
      <c r="C5" s="70"/>
      <c r="D5" s="79"/>
      <c r="E5" s="102"/>
      <c r="F5" s="102"/>
      <c r="G5" s="102"/>
      <c r="H5" s="163"/>
      <c r="I5" s="163"/>
      <c r="J5" s="79"/>
      <c r="K5" s="79"/>
      <c r="L5" s="79"/>
      <c r="M5" s="79"/>
      <c r="N5" s="79"/>
      <c r="O5" s="79"/>
      <c r="P5" s="79"/>
      <c r="Q5" s="100"/>
      <c r="R5"/>
    </row>
    <row r="6" spans="1:19" s="76" customFormat="1" ht="8.25" customHeight="1">
      <c r="A6" s="68"/>
      <c r="B6" s="101"/>
      <c r="C6" s="70"/>
      <c r="D6" s="79"/>
      <c r="E6" s="102"/>
      <c r="F6" s="102"/>
      <c r="G6" s="102"/>
      <c r="H6" s="103"/>
      <c r="I6" s="152"/>
      <c r="J6" s="79"/>
      <c r="K6" s="79"/>
      <c r="L6" s="79"/>
      <c r="M6" s="79"/>
      <c r="N6" s="79"/>
      <c r="O6" s="79"/>
      <c r="P6" s="79"/>
      <c r="Q6" s="100"/>
      <c r="R6"/>
    </row>
    <row r="7" spans="1:19" ht="5.25" customHeight="1">
      <c r="A7" s="91"/>
      <c r="B7" s="91"/>
      <c r="C7" s="91"/>
      <c r="D7" s="91"/>
      <c r="E7" s="91"/>
      <c r="F7" s="91"/>
      <c r="G7" s="91"/>
      <c r="H7" s="91"/>
      <c r="I7" s="92"/>
      <c r="J7" s="104"/>
      <c r="K7" s="104"/>
      <c r="L7" s="104"/>
      <c r="M7" s="104"/>
      <c r="N7" s="104"/>
      <c r="O7" s="92"/>
      <c r="P7" s="91"/>
    </row>
    <row r="8" spans="1:19" s="4" customFormat="1" ht="37.5" customHeight="1">
      <c r="A8" s="91" t="s">
        <v>136</v>
      </c>
      <c r="B8" s="91" t="s">
        <v>3</v>
      </c>
      <c r="C8" s="91" t="s">
        <v>141</v>
      </c>
      <c r="D8" s="91" t="s">
        <v>142</v>
      </c>
      <c r="E8" s="91" t="s">
        <v>4</v>
      </c>
      <c r="F8" s="151" t="s">
        <v>138</v>
      </c>
      <c r="G8" s="91" t="s">
        <v>139</v>
      </c>
      <c r="H8" s="91" t="s">
        <v>140</v>
      </c>
      <c r="I8" s="92" t="s">
        <v>137</v>
      </c>
      <c r="J8" s="93"/>
      <c r="K8" s="93"/>
      <c r="L8" s="93"/>
      <c r="M8" s="93" t="s">
        <v>5</v>
      </c>
      <c r="N8" s="93"/>
      <c r="O8" s="92" t="s">
        <v>143</v>
      </c>
      <c r="P8" s="91" t="s">
        <v>144</v>
      </c>
      <c r="Q8"/>
      <c r="R8"/>
    </row>
    <row r="9" spans="1:19" ht="6" customHeight="1">
      <c r="A9" s="91"/>
      <c r="B9" s="91"/>
      <c r="C9" s="91"/>
      <c r="D9" s="91"/>
      <c r="E9" s="91"/>
      <c r="F9" s="91"/>
      <c r="G9" s="91"/>
      <c r="H9" s="94"/>
      <c r="I9" s="92"/>
      <c r="J9" s="95"/>
      <c r="K9" s="95"/>
      <c r="L9" s="96"/>
      <c r="M9" s="96"/>
      <c r="N9" s="96"/>
      <c r="O9" s="92"/>
      <c r="P9" s="91"/>
      <c r="Q9"/>
    </row>
    <row r="10" spans="1:19" s="6" customFormat="1" ht="20.25" customHeight="1">
      <c r="A10" s="159" t="s">
        <v>6</v>
      </c>
      <c r="B10" s="16" t="s">
        <v>7</v>
      </c>
      <c r="C10" s="7" t="s">
        <v>8</v>
      </c>
      <c r="D10" s="18" t="s">
        <v>9</v>
      </c>
      <c r="E10" s="19"/>
      <c r="F10" s="153">
        <v>45292</v>
      </c>
      <c r="G10" s="52" t="s">
        <v>10</v>
      </c>
      <c r="H10" s="17"/>
      <c r="I10" s="107">
        <v>70.520833333333371</v>
      </c>
      <c r="J10" s="63" t="s">
        <v>11</v>
      </c>
      <c r="K10" s="63" t="s">
        <v>12</v>
      </c>
      <c r="L10" s="63" t="s">
        <v>13</v>
      </c>
      <c r="M10" s="20">
        <v>71</v>
      </c>
      <c r="N10" s="57" t="s">
        <v>14</v>
      </c>
      <c r="O10" s="21" t="s">
        <v>15</v>
      </c>
      <c r="P10" s="22" t="s">
        <v>16</v>
      </c>
      <c r="Q10"/>
      <c r="R10"/>
    </row>
    <row r="11" spans="1:19" s="6" customFormat="1" ht="20.25" customHeight="1" thickBot="1">
      <c r="A11" s="161"/>
      <c r="B11" s="50" t="s">
        <v>7</v>
      </c>
      <c r="C11" s="23" t="s">
        <v>17</v>
      </c>
      <c r="D11" s="25" t="s">
        <v>18</v>
      </c>
      <c r="E11" s="26" t="s">
        <v>19</v>
      </c>
      <c r="F11" s="155">
        <v>45292</v>
      </c>
      <c r="G11" s="53" t="s">
        <v>10</v>
      </c>
      <c r="H11" s="24" t="s">
        <v>20</v>
      </c>
      <c r="I11" s="108">
        <v>72.561197916666657</v>
      </c>
      <c r="J11" s="64" t="s">
        <v>11</v>
      </c>
      <c r="K11" s="64" t="s">
        <v>13</v>
      </c>
      <c r="L11" s="64" t="s">
        <v>13</v>
      </c>
      <c r="M11" s="27">
        <v>71</v>
      </c>
      <c r="N11" s="58" t="s">
        <v>14</v>
      </c>
      <c r="O11" s="28" t="s">
        <v>21</v>
      </c>
      <c r="P11" s="29" t="s">
        <v>22</v>
      </c>
      <c r="Q11"/>
      <c r="R11"/>
    </row>
    <row r="12" spans="1:19" s="6" customFormat="1" ht="20.25" customHeight="1" thickTop="1">
      <c r="A12" s="162" t="s">
        <v>23</v>
      </c>
      <c r="B12" s="16" t="s">
        <v>7</v>
      </c>
      <c r="C12" s="7" t="s">
        <v>24</v>
      </c>
      <c r="D12" s="18" t="s">
        <v>25</v>
      </c>
      <c r="E12" s="19" t="s">
        <v>19</v>
      </c>
      <c r="F12" s="153">
        <v>45292</v>
      </c>
      <c r="G12" s="52" t="s">
        <v>10</v>
      </c>
      <c r="H12" s="17" t="s">
        <v>26</v>
      </c>
      <c r="I12" s="107">
        <v>88.791666666666629</v>
      </c>
      <c r="J12" s="63" t="s">
        <v>12</v>
      </c>
      <c r="K12" s="63" t="s">
        <v>13</v>
      </c>
      <c r="L12" s="63" t="s">
        <v>13</v>
      </c>
      <c r="M12" s="20">
        <v>71</v>
      </c>
      <c r="N12" s="59" t="s">
        <v>14</v>
      </c>
      <c r="O12" s="21" t="s">
        <v>27</v>
      </c>
      <c r="P12" s="22" t="s">
        <v>28</v>
      </c>
      <c r="Q12"/>
      <c r="R12"/>
    </row>
    <row r="13" spans="1:19" s="6" customFormat="1" ht="20.25" customHeight="1">
      <c r="A13" s="162"/>
      <c r="B13" s="8" t="s">
        <v>7</v>
      </c>
      <c r="C13" s="9" t="s">
        <v>29</v>
      </c>
      <c r="D13" s="11" t="s">
        <v>30</v>
      </c>
      <c r="E13" s="12" t="s">
        <v>19</v>
      </c>
      <c r="F13" s="154">
        <v>45292</v>
      </c>
      <c r="G13" s="54" t="s">
        <v>10</v>
      </c>
      <c r="H13" s="10" t="s">
        <v>31</v>
      </c>
      <c r="I13" s="109">
        <v>86.79296875</v>
      </c>
      <c r="J13" s="65" t="s">
        <v>12</v>
      </c>
      <c r="K13" s="65" t="s">
        <v>13</v>
      </c>
      <c r="L13" s="65" t="s">
        <v>13</v>
      </c>
      <c r="M13" s="13">
        <v>72</v>
      </c>
      <c r="N13" s="60" t="s">
        <v>14</v>
      </c>
      <c r="O13" s="14" t="s">
        <v>32</v>
      </c>
      <c r="P13" s="15" t="s">
        <v>33</v>
      </c>
      <c r="Q13"/>
      <c r="R13"/>
    </row>
    <row r="14" spans="1:19" s="6" customFormat="1" ht="20.25" customHeight="1">
      <c r="A14" s="71"/>
      <c r="B14" s="30" t="s">
        <v>7</v>
      </c>
      <c r="C14" s="31" t="s">
        <v>34</v>
      </c>
      <c r="D14" s="33" t="s">
        <v>35</v>
      </c>
      <c r="E14" s="34" t="s">
        <v>19</v>
      </c>
      <c r="F14" s="153">
        <v>45292</v>
      </c>
      <c r="G14" s="55" t="s">
        <v>10</v>
      </c>
      <c r="H14" s="32" t="s">
        <v>36</v>
      </c>
      <c r="I14" s="110">
        <v>92.8125</v>
      </c>
      <c r="J14" s="66" t="s">
        <v>12</v>
      </c>
      <c r="K14" s="66" t="s">
        <v>13</v>
      </c>
      <c r="L14" s="66" t="s">
        <v>13</v>
      </c>
      <c r="M14" s="35">
        <v>71</v>
      </c>
      <c r="N14" s="61" t="s">
        <v>14</v>
      </c>
      <c r="O14" s="36" t="s">
        <v>37</v>
      </c>
      <c r="P14" s="37" t="s">
        <v>38</v>
      </c>
      <c r="Q14"/>
      <c r="R14"/>
    </row>
    <row r="15" spans="1:19" s="6" customFormat="1" ht="20.25" customHeight="1" thickBot="1">
      <c r="A15" s="137"/>
      <c r="B15" s="112" t="s">
        <v>39</v>
      </c>
      <c r="C15" s="113" t="s">
        <v>40</v>
      </c>
      <c r="D15" s="114" t="s">
        <v>41</v>
      </c>
      <c r="E15" s="115"/>
      <c r="F15" s="156">
        <v>45383</v>
      </c>
      <c r="G15" s="117" t="s">
        <v>42</v>
      </c>
      <c r="H15" s="118" t="s">
        <v>43</v>
      </c>
      <c r="I15" s="119">
        <v>144.27083333333334</v>
      </c>
      <c r="J15" s="120" t="s">
        <v>12</v>
      </c>
      <c r="K15" s="120" t="s">
        <v>13</v>
      </c>
      <c r="L15" s="120" t="s">
        <v>13</v>
      </c>
      <c r="M15" s="121">
        <v>73</v>
      </c>
      <c r="N15" s="122" t="s">
        <v>14</v>
      </c>
      <c r="O15" s="123" t="s">
        <v>44</v>
      </c>
      <c r="P15" s="124" t="s">
        <v>45</v>
      </c>
      <c r="Q15"/>
    </row>
    <row r="16" spans="1:19" s="6" customFormat="1" ht="20.25" customHeight="1" thickTop="1">
      <c r="A16" s="162" t="s">
        <v>46</v>
      </c>
      <c r="B16" s="125" t="s">
        <v>7</v>
      </c>
      <c r="C16" s="126" t="s">
        <v>47</v>
      </c>
      <c r="D16" s="127" t="s">
        <v>48</v>
      </c>
      <c r="E16" s="128" t="s">
        <v>19</v>
      </c>
      <c r="F16" s="116">
        <v>45383</v>
      </c>
      <c r="G16" s="129" t="s">
        <v>10</v>
      </c>
      <c r="H16" s="130" t="s">
        <v>49</v>
      </c>
      <c r="I16" s="131">
        <v>119.96354166666663</v>
      </c>
      <c r="J16" s="132" t="s">
        <v>12</v>
      </c>
      <c r="K16" s="132" t="s">
        <v>13</v>
      </c>
      <c r="L16" s="132" t="s">
        <v>13</v>
      </c>
      <c r="M16" s="133">
        <v>72</v>
      </c>
      <c r="N16" s="134" t="s">
        <v>14</v>
      </c>
      <c r="O16" s="135" t="s">
        <v>50</v>
      </c>
      <c r="P16" s="136" t="s">
        <v>51</v>
      </c>
      <c r="Q16"/>
    </row>
    <row r="17" spans="1:17" s="6" customFormat="1" ht="20.25" customHeight="1">
      <c r="A17" s="162"/>
      <c r="B17" s="8" t="s">
        <v>7</v>
      </c>
      <c r="C17" s="9" t="s">
        <v>52</v>
      </c>
      <c r="D17" s="11" t="s">
        <v>53</v>
      </c>
      <c r="E17" s="12" t="s">
        <v>19</v>
      </c>
      <c r="F17" s="154">
        <v>45292</v>
      </c>
      <c r="G17" s="54" t="s">
        <v>10</v>
      </c>
      <c r="H17" s="10" t="s">
        <v>54</v>
      </c>
      <c r="I17" s="109">
        <v>113</v>
      </c>
      <c r="J17" s="65" t="s">
        <v>12</v>
      </c>
      <c r="K17" s="65" t="s">
        <v>13</v>
      </c>
      <c r="L17" s="65" t="s">
        <v>13</v>
      </c>
      <c r="M17" s="13">
        <v>72</v>
      </c>
      <c r="N17" s="60" t="s">
        <v>14</v>
      </c>
      <c r="O17" s="14" t="s">
        <v>55</v>
      </c>
      <c r="P17" s="15" t="s">
        <v>56</v>
      </c>
      <c r="Q17"/>
    </row>
    <row r="18" spans="1:17" s="6" customFormat="1" ht="20.25" customHeight="1">
      <c r="A18" s="72"/>
      <c r="B18" s="16" t="s">
        <v>7</v>
      </c>
      <c r="C18" s="7" t="s">
        <v>57</v>
      </c>
      <c r="D18" s="18" t="s">
        <v>58</v>
      </c>
      <c r="E18" s="19" t="s">
        <v>19</v>
      </c>
      <c r="F18" s="153">
        <v>45292</v>
      </c>
      <c r="G18" s="52" t="s">
        <v>10</v>
      </c>
      <c r="H18" s="17" t="s">
        <v>59</v>
      </c>
      <c r="I18" s="107">
        <v>132.1875</v>
      </c>
      <c r="J18" s="63" t="s">
        <v>12</v>
      </c>
      <c r="K18" s="63" t="s">
        <v>13</v>
      </c>
      <c r="L18" s="63" t="s">
        <v>13</v>
      </c>
      <c r="M18" s="20">
        <v>72</v>
      </c>
      <c r="N18" s="59" t="s">
        <v>14</v>
      </c>
      <c r="O18" s="21" t="s">
        <v>60</v>
      </c>
      <c r="P18" s="22" t="s">
        <v>61</v>
      </c>
      <c r="Q18"/>
    </row>
    <row r="19" spans="1:17" s="6" customFormat="1" ht="20.25" customHeight="1">
      <c r="A19" s="72"/>
      <c r="B19" s="8" t="s">
        <v>7</v>
      </c>
      <c r="C19" s="9" t="s">
        <v>62</v>
      </c>
      <c r="D19" s="11" t="s">
        <v>63</v>
      </c>
      <c r="E19" s="12" t="s">
        <v>19</v>
      </c>
      <c r="F19" s="154">
        <v>45292</v>
      </c>
      <c r="G19" s="54" t="s">
        <v>10</v>
      </c>
      <c r="H19" s="10" t="s">
        <v>64</v>
      </c>
      <c r="I19" s="109">
        <v>112.5</v>
      </c>
      <c r="J19" s="65" t="s">
        <v>12</v>
      </c>
      <c r="K19" s="65" t="s">
        <v>13</v>
      </c>
      <c r="L19" s="65" t="s">
        <v>13</v>
      </c>
      <c r="M19" s="13">
        <v>72</v>
      </c>
      <c r="N19" s="60" t="s">
        <v>14</v>
      </c>
      <c r="O19" s="14" t="s">
        <v>65</v>
      </c>
      <c r="P19" s="15" t="s">
        <v>66</v>
      </c>
      <c r="Q19"/>
    </row>
    <row r="20" spans="1:17" s="6" customFormat="1" ht="20.25" customHeight="1">
      <c r="A20" s="71"/>
      <c r="B20" s="30" t="s">
        <v>7</v>
      </c>
      <c r="C20" s="31" t="s">
        <v>67</v>
      </c>
      <c r="D20" s="33" t="s">
        <v>68</v>
      </c>
      <c r="E20" s="34" t="s">
        <v>19</v>
      </c>
      <c r="F20" s="153">
        <v>45292</v>
      </c>
      <c r="G20" s="55" t="s">
        <v>10</v>
      </c>
      <c r="H20" s="32" t="s">
        <v>69</v>
      </c>
      <c r="I20" s="110">
        <v>92.30833333333338</v>
      </c>
      <c r="J20" s="66" t="s">
        <v>12</v>
      </c>
      <c r="K20" s="66" t="s">
        <v>13</v>
      </c>
      <c r="L20" s="66" t="s">
        <v>13</v>
      </c>
      <c r="M20" s="35">
        <v>72</v>
      </c>
      <c r="N20" s="61" t="s">
        <v>14</v>
      </c>
      <c r="O20" s="36" t="s">
        <v>70</v>
      </c>
      <c r="P20" s="37" t="s">
        <v>71</v>
      </c>
      <c r="Q20"/>
    </row>
    <row r="21" spans="1:17" s="6" customFormat="1" ht="20.25" customHeight="1" thickBot="1">
      <c r="A21" s="137"/>
      <c r="B21" s="112" t="s">
        <v>39</v>
      </c>
      <c r="C21" s="113" t="s">
        <v>72</v>
      </c>
      <c r="D21" s="114" t="s">
        <v>73</v>
      </c>
      <c r="E21" s="115"/>
      <c r="F21" s="156">
        <v>45383</v>
      </c>
      <c r="G21" s="117" t="s">
        <v>42</v>
      </c>
      <c r="H21" s="118"/>
      <c r="I21" s="119">
        <v>152.70833333333374</v>
      </c>
      <c r="J21" s="120" t="s">
        <v>12</v>
      </c>
      <c r="K21" s="120" t="s">
        <v>13</v>
      </c>
      <c r="L21" s="120" t="s">
        <v>13</v>
      </c>
      <c r="M21" s="121">
        <v>73</v>
      </c>
      <c r="N21" s="122" t="s">
        <v>14</v>
      </c>
      <c r="O21" s="123" t="s">
        <v>74</v>
      </c>
      <c r="P21" s="124" t="s">
        <v>75</v>
      </c>
      <c r="Q21"/>
    </row>
    <row r="22" spans="1:17" s="6" customFormat="1" ht="20.25" customHeight="1" thickTop="1">
      <c r="A22" s="158" t="s">
        <v>76</v>
      </c>
      <c r="B22" s="138" t="s">
        <v>77</v>
      </c>
      <c r="C22" s="126" t="s">
        <v>78</v>
      </c>
      <c r="D22" s="139" t="s">
        <v>79</v>
      </c>
      <c r="E22" s="140" t="s">
        <v>19</v>
      </c>
      <c r="F22" s="116">
        <v>45383</v>
      </c>
      <c r="G22" s="141" t="s">
        <v>10</v>
      </c>
      <c r="H22" s="142" t="s">
        <v>80</v>
      </c>
      <c r="I22" s="143">
        <v>140.9375</v>
      </c>
      <c r="J22" s="144" t="s">
        <v>12</v>
      </c>
      <c r="K22" s="144" t="s">
        <v>13</v>
      </c>
      <c r="L22" s="144" t="s">
        <v>13</v>
      </c>
      <c r="M22" s="145">
        <v>72</v>
      </c>
      <c r="N22" s="146" t="s">
        <v>14</v>
      </c>
      <c r="O22" s="147" t="s">
        <v>81</v>
      </c>
      <c r="P22" s="148" t="s">
        <v>82</v>
      </c>
      <c r="Q22"/>
    </row>
    <row r="23" spans="1:17" s="6" customFormat="1" ht="20.25" customHeight="1">
      <c r="A23" s="159"/>
      <c r="B23" s="8" t="s">
        <v>77</v>
      </c>
      <c r="C23" s="9" t="s">
        <v>83</v>
      </c>
      <c r="D23" s="11" t="s">
        <v>84</v>
      </c>
      <c r="E23" s="12" t="s">
        <v>19</v>
      </c>
      <c r="F23" s="154">
        <v>45292</v>
      </c>
      <c r="G23" s="54" t="s">
        <v>10</v>
      </c>
      <c r="H23" s="10" t="s">
        <v>85</v>
      </c>
      <c r="I23" s="109">
        <v>135.9375</v>
      </c>
      <c r="J23" s="65" t="s">
        <v>12</v>
      </c>
      <c r="K23" s="65" t="s">
        <v>13</v>
      </c>
      <c r="L23" s="65" t="s">
        <v>13</v>
      </c>
      <c r="M23" s="13">
        <v>72</v>
      </c>
      <c r="N23" s="60" t="s">
        <v>14</v>
      </c>
      <c r="O23" s="14" t="s">
        <v>86</v>
      </c>
      <c r="P23" s="15" t="s">
        <v>87</v>
      </c>
      <c r="Q23"/>
    </row>
    <row r="24" spans="1:17" s="6" customFormat="1" ht="20.25" customHeight="1">
      <c r="A24" s="73"/>
      <c r="B24" s="16" t="s">
        <v>7</v>
      </c>
      <c r="C24" s="7" t="s">
        <v>88</v>
      </c>
      <c r="D24" s="18" t="s">
        <v>89</v>
      </c>
      <c r="E24" s="19" t="s">
        <v>19</v>
      </c>
      <c r="F24" s="153">
        <v>45292</v>
      </c>
      <c r="G24" s="52" t="s">
        <v>10</v>
      </c>
      <c r="H24" s="17" t="s">
        <v>90</v>
      </c>
      <c r="I24" s="107">
        <v>132.70312499999997</v>
      </c>
      <c r="J24" s="63" t="s">
        <v>12</v>
      </c>
      <c r="K24" s="63" t="s">
        <v>13</v>
      </c>
      <c r="L24" s="63" t="s">
        <v>13</v>
      </c>
      <c r="M24" s="20">
        <v>72</v>
      </c>
      <c r="N24" s="59" t="s">
        <v>14</v>
      </c>
      <c r="O24" s="21" t="s">
        <v>91</v>
      </c>
      <c r="P24" s="22" t="s">
        <v>92</v>
      </c>
      <c r="Q24"/>
    </row>
    <row r="25" spans="1:17" s="6" customFormat="1" ht="20.25" customHeight="1">
      <c r="A25" s="73"/>
      <c r="B25" s="8" t="s">
        <v>7</v>
      </c>
      <c r="C25" s="9" t="s">
        <v>93</v>
      </c>
      <c r="D25" s="11" t="s">
        <v>94</v>
      </c>
      <c r="E25" s="12" t="s">
        <v>19</v>
      </c>
      <c r="F25" s="154">
        <v>45292</v>
      </c>
      <c r="G25" s="54" t="s">
        <v>10</v>
      </c>
      <c r="H25" s="10" t="s">
        <v>95</v>
      </c>
      <c r="I25" s="109">
        <v>146.16145833333329</v>
      </c>
      <c r="J25" s="65" t="s">
        <v>12</v>
      </c>
      <c r="K25" s="65" t="s">
        <v>13</v>
      </c>
      <c r="L25" s="65" t="s">
        <v>13</v>
      </c>
      <c r="M25" s="13">
        <v>72</v>
      </c>
      <c r="N25" s="60" t="s">
        <v>14</v>
      </c>
      <c r="O25" s="14" t="s">
        <v>96</v>
      </c>
      <c r="P25" s="15" t="s">
        <v>97</v>
      </c>
      <c r="Q25"/>
    </row>
    <row r="26" spans="1:17" s="6" customFormat="1" ht="20.25" customHeight="1">
      <c r="A26" s="73"/>
      <c r="B26" s="16" t="s">
        <v>7</v>
      </c>
      <c r="C26" s="7" t="s">
        <v>98</v>
      </c>
      <c r="D26" s="18" t="s">
        <v>99</v>
      </c>
      <c r="E26" s="19" t="s">
        <v>19</v>
      </c>
      <c r="F26" s="153">
        <v>45292</v>
      </c>
      <c r="G26" s="52" t="s">
        <v>10</v>
      </c>
      <c r="H26" s="17" t="s">
        <v>100</v>
      </c>
      <c r="I26" s="107">
        <v>145.92083333333372</v>
      </c>
      <c r="J26" s="63" t="s">
        <v>11</v>
      </c>
      <c r="K26" s="63" t="s">
        <v>13</v>
      </c>
      <c r="L26" s="63" t="s">
        <v>13</v>
      </c>
      <c r="M26" s="20">
        <v>72</v>
      </c>
      <c r="N26" s="59" t="s">
        <v>14</v>
      </c>
      <c r="O26" s="21" t="s">
        <v>101</v>
      </c>
      <c r="P26" s="22" t="s">
        <v>102</v>
      </c>
      <c r="Q26"/>
    </row>
    <row r="27" spans="1:17" s="6" customFormat="1" ht="20.25" customHeight="1">
      <c r="A27" s="73"/>
      <c r="B27" s="8" t="s">
        <v>7</v>
      </c>
      <c r="C27" s="9" t="s">
        <v>103</v>
      </c>
      <c r="D27" s="11" t="s">
        <v>104</v>
      </c>
      <c r="E27" s="12" t="s">
        <v>19</v>
      </c>
      <c r="F27" s="154">
        <v>45292</v>
      </c>
      <c r="G27" s="54" t="s">
        <v>10</v>
      </c>
      <c r="H27" s="10" t="s">
        <v>105</v>
      </c>
      <c r="I27" s="109">
        <v>138.54166666666666</v>
      </c>
      <c r="J27" s="65" t="s">
        <v>11</v>
      </c>
      <c r="K27" s="65" t="s">
        <v>13</v>
      </c>
      <c r="L27" s="65" t="s">
        <v>13</v>
      </c>
      <c r="M27" s="13">
        <v>72</v>
      </c>
      <c r="N27" s="60" t="s">
        <v>14</v>
      </c>
      <c r="O27" s="14" t="s">
        <v>106</v>
      </c>
      <c r="P27" s="15" t="s">
        <v>107</v>
      </c>
      <c r="Q27"/>
    </row>
    <row r="28" spans="1:17" s="6" customFormat="1" ht="20.25" customHeight="1" thickBot="1">
      <c r="A28" s="74"/>
      <c r="B28" s="51" t="s">
        <v>7</v>
      </c>
      <c r="C28" s="39" t="s">
        <v>108</v>
      </c>
      <c r="D28" s="41" t="s">
        <v>109</v>
      </c>
      <c r="E28" s="42" t="s">
        <v>19</v>
      </c>
      <c r="F28" s="157">
        <v>45292</v>
      </c>
      <c r="G28" s="56" t="s">
        <v>10</v>
      </c>
      <c r="H28" s="40" t="s">
        <v>110</v>
      </c>
      <c r="I28" s="111">
        <v>107.5</v>
      </c>
      <c r="J28" s="67" t="s">
        <v>12</v>
      </c>
      <c r="K28" s="67" t="s">
        <v>13</v>
      </c>
      <c r="L28" s="67" t="s">
        <v>13</v>
      </c>
      <c r="M28" s="43">
        <v>72</v>
      </c>
      <c r="N28" s="62" t="s">
        <v>14</v>
      </c>
      <c r="O28" s="44" t="s">
        <v>111</v>
      </c>
      <c r="P28" s="45" t="s">
        <v>112</v>
      </c>
      <c r="Q28"/>
    </row>
    <row r="29" spans="1:17" s="6" customFormat="1" ht="20.25" customHeight="1" thickTop="1">
      <c r="A29" s="158" t="s">
        <v>113</v>
      </c>
      <c r="B29" s="16" t="s">
        <v>77</v>
      </c>
      <c r="C29" s="7" t="s">
        <v>114</v>
      </c>
      <c r="D29" s="18" t="s">
        <v>115</v>
      </c>
      <c r="E29" s="19" t="s">
        <v>19</v>
      </c>
      <c r="F29" s="153">
        <v>45292</v>
      </c>
      <c r="G29" s="52" t="s">
        <v>10</v>
      </c>
      <c r="H29" s="17" t="s">
        <v>116</v>
      </c>
      <c r="I29" s="107">
        <v>151.00833333333375</v>
      </c>
      <c r="J29" s="63" t="s">
        <v>12</v>
      </c>
      <c r="K29" s="63" t="s">
        <v>13</v>
      </c>
      <c r="L29" s="63" t="s">
        <v>13</v>
      </c>
      <c r="M29" s="20">
        <v>72</v>
      </c>
      <c r="N29" s="59" t="s">
        <v>14</v>
      </c>
      <c r="O29" s="21" t="s">
        <v>117</v>
      </c>
      <c r="P29" s="22" t="s">
        <v>118</v>
      </c>
      <c r="Q29"/>
    </row>
    <row r="30" spans="1:17" s="6" customFormat="1" ht="20.25" customHeight="1">
      <c r="A30" s="159"/>
      <c r="B30" s="125" t="s">
        <v>77</v>
      </c>
      <c r="C30" s="149" t="s">
        <v>119</v>
      </c>
      <c r="D30" s="127" t="s">
        <v>120</v>
      </c>
      <c r="E30" s="128" t="s">
        <v>19</v>
      </c>
      <c r="F30" s="116">
        <v>45383</v>
      </c>
      <c r="G30" s="129" t="s">
        <v>10</v>
      </c>
      <c r="H30" s="130" t="s">
        <v>121</v>
      </c>
      <c r="I30" s="131">
        <v>149.16666666666623</v>
      </c>
      <c r="J30" s="132" t="s">
        <v>12</v>
      </c>
      <c r="K30" s="132" t="s">
        <v>13</v>
      </c>
      <c r="L30" s="132" t="s">
        <v>13</v>
      </c>
      <c r="M30" s="133">
        <v>72</v>
      </c>
      <c r="N30" s="134" t="s">
        <v>14</v>
      </c>
      <c r="O30" s="135" t="s">
        <v>122</v>
      </c>
      <c r="P30" s="136" t="s">
        <v>123</v>
      </c>
      <c r="Q30"/>
    </row>
    <row r="31" spans="1:17" s="6" customFormat="1" ht="20.25" customHeight="1" thickBot="1">
      <c r="A31" s="75"/>
      <c r="B31" s="38" t="s">
        <v>7</v>
      </c>
      <c r="C31" s="39" t="s">
        <v>124</v>
      </c>
      <c r="D31" s="41" t="s">
        <v>125</v>
      </c>
      <c r="E31" s="42" t="s">
        <v>19</v>
      </c>
      <c r="F31" s="157">
        <v>45292</v>
      </c>
      <c r="G31" s="56" t="s">
        <v>10</v>
      </c>
      <c r="H31" s="40" t="s">
        <v>126</v>
      </c>
      <c r="I31" s="111">
        <v>116.02083333333337</v>
      </c>
      <c r="J31" s="67" t="s">
        <v>11</v>
      </c>
      <c r="K31" s="67" t="s">
        <v>13</v>
      </c>
      <c r="L31" s="67" t="s">
        <v>13</v>
      </c>
      <c r="M31" s="43">
        <v>72</v>
      </c>
      <c r="N31" s="62" t="s">
        <v>14</v>
      </c>
      <c r="O31" s="44" t="s">
        <v>127</v>
      </c>
      <c r="P31" s="45" t="s">
        <v>128</v>
      </c>
      <c r="Q31"/>
    </row>
    <row r="32" spans="1:17" s="6" customFormat="1" ht="20.25" customHeight="1" thickTop="1">
      <c r="A32" s="158" t="s">
        <v>129</v>
      </c>
      <c r="B32" s="138" t="s">
        <v>7</v>
      </c>
      <c r="C32" s="150" t="s">
        <v>130</v>
      </c>
      <c r="D32" s="139" t="s">
        <v>131</v>
      </c>
      <c r="E32" s="140" t="s">
        <v>19</v>
      </c>
      <c r="F32" s="116">
        <v>45383</v>
      </c>
      <c r="G32" s="141" t="s">
        <v>10</v>
      </c>
      <c r="H32" s="142" t="s">
        <v>132</v>
      </c>
      <c r="I32" s="143">
        <v>166.45833333333334</v>
      </c>
      <c r="J32" s="144" t="s">
        <v>12</v>
      </c>
      <c r="K32" s="144" t="s">
        <v>13</v>
      </c>
      <c r="L32" s="144" t="s">
        <v>13</v>
      </c>
      <c r="M32" s="145">
        <v>72</v>
      </c>
      <c r="N32" s="146" t="s">
        <v>14</v>
      </c>
      <c r="O32" s="147" t="s">
        <v>133</v>
      </c>
      <c r="P32" s="148" t="s">
        <v>134</v>
      </c>
      <c r="Q32"/>
    </row>
    <row r="33" spans="1:17" s="6" customFormat="1" ht="20.25" customHeight="1">
      <c r="A33" s="159"/>
      <c r="B33" s="46"/>
      <c r="C33" s="46"/>
      <c r="D33" s="11"/>
      <c r="E33" s="12"/>
      <c r="F33" s="12"/>
      <c r="G33" s="12"/>
      <c r="H33" s="10"/>
      <c r="I33" s="10"/>
      <c r="J33" s="13"/>
      <c r="K33" s="13"/>
      <c r="L33" s="13"/>
      <c r="M33" s="13"/>
      <c r="N33" s="13"/>
      <c r="O33" s="106" t="s">
        <v>135</v>
      </c>
      <c r="P33" s="15"/>
      <c r="Q33" s="5"/>
    </row>
    <row r="35" spans="1:17">
      <c r="C35" s="164"/>
      <c r="D35" s="165"/>
    </row>
    <row r="36" spans="1:17">
      <c r="C36" s="164"/>
      <c r="D36" s="165"/>
    </row>
  </sheetData>
  <mergeCells count="7">
    <mergeCell ref="A22:A23"/>
    <mergeCell ref="A29:A30"/>
    <mergeCell ref="A32:A33"/>
    <mergeCell ref="E1:O1"/>
    <mergeCell ref="A10:A11"/>
    <mergeCell ref="A12:A13"/>
    <mergeCell ref="A16:A17"/>
  </mergeCells>
  <hyperlinks>
    <hyperlink ref="P2" r:id="rId1" display="WWW.EUROREPAR.COM" xr:uid="{E25890CF-8211-43DB-A035-426466FAF562}"/>
  </hyperlinks>
  <pageMargins left="3.937007874015748E-2" right="3.937007874015748E-2" top="0.74803149606299213" bottom="0.74803149606299213" header="0.31496062992125984" footer="0.31496062992125984"/>
  <pageSetup paperSize="9" scale="42" fitToHeight="0" orientation="landscape" r:id="rId2"/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e6fcf704-9342-4154-9e3e-5e9cadc8cb59">
      <UserInfo>
        <DisplayName>GIULIO CAVALLERO</DisplayName>
        <AccountId>6</AccountId>
        <AccountType/>
      </UserInfo>
      <UserInfo>
        <DisplayName>ADRIANO GUIDO LUATI</DisplayName>
        <AccountId>72</AccountId>
        <AccountType/>
      </UserInfo>
      <UserInfo>
        <DisplayName>KATELL PLUNET</DisplayName>
        <AccountId>66</AccountId>
        <AccountType/>
      </UserInfo>
      <UserInfo>
        <DisplayName>EMMANUEL YVART</DisplayName>
        <AccountId>33</AccountId>
        <AccountType/>
      </UserInfo>
      <UserInfo>
        <DisplayName>MATHIAS LOEFFEL</DisplayName>
        <AccountId>18</AccountId>
        <AccountType/>
      </UserInfo>
      <UserInfo>
        <DisplayName>GIUSEPPE SIDOTI PINTO</DisplayName>
        <AccountId>73</AccountId>
        <AccountType/>
      </UserInfo>
      <UserInfo>
        <DisplayName>GUIDO BEVILACQUA1</DisplayName>
        <AccountId>74</AccountId>
        <AccountType/>
      </UserInfo>
      <UserInfo>
        <DisplayName>EMILIO DAL MOLIN</DisplayName>
        <AccountId>45</AccountId>
        <AccountType/>
      </UserInfo>
      <UserInfo>
        <DisplayName>COLIN START X</DisplayName>
        <AccountId>75</AccountId>
        <AccountType/>
      </UserInfo>
      <UserInfo>
        <DisplayName>ISMAEL ASHA SANCHEZ</DisplayName>
        <AccountId>76</AccountId>
        <AccountType/>
      </UserInfo>
      <UserInfo>
        <DisplayName>SUSANA GONCALVES</DisplayName>
        <AccountId>77</AccountId>
        <AccountType/>
      </UserInfo>
      <UserInfo>
        <DisplayName>PATRICK BEIER</DisplayName>
        <AccountId>78</AccountId>
        <AccountType/>
      </UserInfo>
      <UserInfo>
        <DisplayName>PETER AUDENAERT</DisplayName>
        <AccountId>79</AccountId>
        <AccountType/>
      </UserInfo>
      <UserInfo>
        <DisplayName>JEROEN DE KROON</DisplayName>
        <AccountId>80</AccountId>
        <AccountType/>
      </UserInfo>
      <UserInfo>
        <DisplayName>TOMASZ CHUDZIK</DisplayName>
        <AccountId>81</AccountId>
        <AccountType/>
      </UserInfo>
      <UserInfo>
        <DisplayName>HUBERT AUMONT</DisplayName>
        <AccountId>82</AccountId>
        <AccountType/>
      </UserInfo>
      <UserInfo>
        <DisplayName>MIRIAM KAATZ</DisplayName>
        <AccountId>21</AccountId>
        <AccountType/>
      </UserInfo>
      <UserInfo>
        <DisplayName>FLORIAN GNAU (EXTERNAL)</DisplayName>
        <AccountId>83</AccountId>
        <AccountType/>
      </UserInfo>
      <UserInfo>
        <DisplayName>MATTIA SOPEGNO</DisplayName>
        <AccountId>46</AccountId>
        <AccountType/>
      </UserInfo>
      <UserInfo>
        <DisplayName>GABRIELLA D'ANGELO</DisplayName>
        <AccountId>61</AccountId>
        <AccountType/>
      </UserInfo>
      <UserInfo>
        <DisplayName>MARK MATHER</DisplayName>
        <AccountId>84</AccountId>
        <AccountType/>
      </UserInfo>
      <UserInfo>
        <DisplayName>JAIME PALMA PALANCO</DisplayName>
        <AccountId>85</AccountId>
        <AccountType/>
      </UserInfo>
      <UserInfo>
        <DisplayName>SERGIO FIGUEIREDO</DisplayName>
        <AccountId>86</AccountId>
        <AccountType/>
      </UserInfo>
      <UserInfo>
        <DisplayName>BETTINA FLIESSENSCHUH</DisplayName>
        <AccountId>53</AccountId>
        <AccountType/>
      </UserInfo>
      <UserInfo>
        <DisplayName>FRANCOIS CABROL</DisplayName>
        <AccountId>87</AccountId>
        <AccountType/>
      </UserInfo>
      <UserInfo>
        <DisplayName>KRZYSZTOF OTTO</DisplayName>
        <AccountId>88</AccountId>
        <AccountType/>
      </UserInfo>
      <UserInfo>
        <DisplayName>GERRIT-JAN BUSSER</DisplayName>
        <AccountId>89</AccountId>
        <AccountType/>
      </UserInfo>
      <UserInfo>
        <DisplayName>NANCY BOTMAN</DisplayName>
        <AccountId>90</AccountId>
        <AccountType/>
      </UserInfo>
      <UserInfo>
        <DisplayName>FABRICE VALENTA</DisplayName>
        <AccountId>56</AccountId>
        <AccountType/>
      </UserInfo>
      <UserInfo>
        <DisplayName>JOSEPH CAVALLO</DisplayName>
        <AccountId>22</AccountId>
        <AccountType/>
      </UserInfo>
      <UserInfo>
        <DisplayName>GIUSEPPE-ANDREA LEONI</DisplayName>
        <AccountId>91</AccountId>
        <AccountType/>
      </UserInfo>
      <UserInfo>
        <DisplayName>ARNAUD JAMBU</DisplayName>
        <AccountId>92</AccountId>
        <AccountType/>
      </UserInfo>
      <UserInfo>
        <DisplayName>MARCELO GIRAUD</DisplayName>
        <AccountId>93</AccountId>
        <AccountType/>
      </UserInfo>
      <UserInfo>
        <DisplayName>VAJDIN IMERI</DisplayName>
        <AccountId>54</AccountId>
        <AccountType/>
      </UserInfo>
      <UserInfo>
        <DisplayName>CECILE ZARKA</DisplayName>
        <AccountId>94</AccountId>
        <AccountType/>
      </UserInfo>
      <UserInfo>
        <DisplayName>FRANCESCO PAPUZZO</DisplayName>
        <AccountId>95</AccountId>
        <AccountType/>
      </UserInfo>
      <UserInfo>
        <DisplayName>BERND PELZER</DisplayName>
        <AccountId>96</AccountId>
        <AccountType/>
      </UserInfo>
      <UserInfo>
        <DisplayName>AKOS HAJDU</DisplayName>
        <AccountId>97</AccountId>
        <AccountType/>
      </UserInfo>
      <UserInfo>
        <DisplayName>ANDREA ROLLA</DisplayName>
        <AccountId>98</AccountId>
        <AccountType/>
      </UserInfo>
      <UserInfo>
        <DisplayName>CARLO ALBERTO MARTELLO</DisplayName>
        <AccountId>99</AccountId>
        <AccountType/>
      </UserInfo>
      <UserInfo>
        <DisplayName>DAVID LE ROY</DisplayName>
        <AccountId>100</AccountId>
        <AccountType/>
      </UserInfo>
      <UserInfo>
        <DisplayName>MARCO ORESTE BREUSA</DisplayName>
        <AccountId>101</AccountId>
        <AccountType/>
      </UserInfo>
      <UserInfo>
        <DisplayName>YANN LE NY</DisplayName>
        <AccountId>29</AccountId>
        <AccountType/>
      </UserInfo>
      <UserInfo>
        <DisplayName>EMILIO LAMI</DisplayName>
        <AccountId>11</AccountId>
        <AccountType/>
      </UserInfo>
      <UserInfo>
        <DisplayName>STEPHANE DELMAS</DisplayName>
        <AccountId>102</AccountId>
        <AccountType/>
      </UserInfo>
      <UserInfo>
        <DisplayName>ALEJANDRO ROMERO MARTINEZ</DisplayName>
        <AccountId>103</AccountId>
        <AccountType/>
      </UserInfo>
      <UserInfo>
        <DisplayName>SAFIA DHAIME</DisplayName>
        <AccountId>13</AccountId>
        <AccountType/>
      </UserInfo>
      <UserInfo>
        <DisplayName>ANNE SOPHIE VARLET</DisplayName>
        <AccountId>69</AccountId>
        <AccountType/>
      </UserInfo>
      <UserInfo>
        <DisplayName>DAVID BERCY</DisplayName>
        <AccountId>104</AccountId>
        <AccountType/>
      </UserInfo>
      <UserInfo>
        <DisplayName>CARINE MOYSAN</DisplayName>
        <AccountId>68</AccountId>
        <AccountType/>
      </UserInfo>
      <UserInfo>
        <DisplayName>XAVIER PRZYBYLSKI</DisplayName>
        <AccountId>70</AccountId>
        <AccountType/>
      </UserInfo>
      <UserInfo>
        <DisplayName>DENISE ANNA PETSCHNIG</DisplayName>
        <AccountId>105</AccountId>
        <AccountType/>
      </UserInfo>
      <UserInfo>
        <DisplayName>ANDREA BRAGGIO</DisplayName>
        <AccountId>106</AccountId>
        <AccountType/>
      </UserInfo>
      <UserInfo>
        <DisplayName>CHRISTOPHE GLOUX</DisplayName>
        <AccountId>34</AccountId>
        <AccountType/>
      </UserInfo>
      <UserInfo>
        <DisplayName>ESTELLE CHARLET</DisplayName>
        <AccountId>113</AccountId>
        <AccountType/>
      </UserInfo>
    </SharedWithUsers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F362316E10529419D1DD0A7CED51553" ma:contentTypeVersion="5" ma:contentTypeDescription="Create a new document." ma:contentTypeScope="" ma:versionID="cf67b0ec6ad861ffd906866f2374b628">
  <xsd:schema xmlns:xsd="http://www.w3.org/2001/XMLSchema" xmlns:xs="http://www.w3.org/2001/XMLSchema" xmlns:p="http://schemas.microsoft.com/office/2006/metadata/properties" xmlns:ns2="580fd3ef-24b9-4c72-bd44-7ad0220c0b00" xmlns:ns3="e6fcf704-9342-4154-9e3e-5e9cadc8cb59" targetNamespace="http://schemas.microsoft.com/office/2006/metadata/properties" ma:root="true" ma:fieldsID="88ce01b1ae331e26ef5fae074c53753d" ns2:_="" ns3:_="">
    <xsd:import namespace="580fd3ef-24b9-4c72-bd44-7ad0220c0b00"/>
    <xsd:import namespace="e6fcf704-9342-4154-9e3e-5e9cadc8cb5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80fd3ef-24b9-4c72-bd44-7ad0220c0b0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fcf704-9342-4154-9e3e-5e9cadc8cb59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1E80A2D-CB6A-441D-B2E7-23C691DD78F1}">
  <ds:schemaRefs>
    <ds:schemaRef ds:uri="http://schemas.microsoft.com/office/2006/metadata/properties"/>
    <ds:schemaRef ds:uri="http://schemas.microsoft.com/office/infopath/2007/PartnerControls"/>
    <ds:schemaRef ds:uri="e6fcf704-9342-4154-9e3e-5e9cadc8cb59"/>
  </ds:schemaRefs>
</ds:datastoreItem>
</file>

<file path=customXml/itemProps2.xml><?xml version="1.0" encoding="utf-8"?>
<ds:datastoreItem xmlns:ds="http://schemas.openxmlformats.org/officeDocument/2006/customXml" ds:itemID="{66EEA48E-1356-44FA-976E-AC02B66332A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80fd3ef-24b9-4c72-bd44-7ad0220c0b00"/>
    <ds:schemaRef ds:uri="e6fcf704-9342-4154-9e3e-5e9cadc8cb5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C0BBDEE-0A01-41A0-B6BA-497A71F43B8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2</vt:i4>
      </vt:variant>
    </vt:vector>
  </HeadingPairs>
  <TitlesOfParts>
    <vt:vector size="3" baseType="lpstr">
      <vt:lpstr> ERP AS 2023</vt:lpstr>
      <vt:lpstr>' ERP AS 2023'!Impression_des_titres</vt:lpstr>
      <vt:lpstr>' ERP AS 2023'!Zone_d_impressio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FIA DHAIME - U485265</dc:creator>
  <cp:keywords/>
  <dc:description/>
  <cp:lastModifiedBy>HUGO GUILLEMIN</cp:lastModifiedBy>
  <cp:revision/>
  <cp:lastPrinted>2023-11-07T07:02:12Z</cp:lastPrinted>
  <dcterms:created xsi:type="dcterms:W3CDTF">2022-09-09T14:37:31Z</dcterms:created>
  <dcterms:modified xsi:type="dcterms:W3CDTF">2024-02-01T09:09:0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fd53d93-3f4c-4b90-b511-bd6bdbb4fba9_Enabled">
    <vt:lpwstr>true</vt:lpwstr>
  </property>
  <property fmtid="{D5CDD505-2E9C-101B-9397-08002B2CF9AE}" pid="3" name="MSIP_Label_2fd53d93-3f4c-4b90-b511-bd6bdbb4fba9_SetDate">
    <vt:lpwstr>2022-09-09T14:37:32Z</vt:lpwstr>
  </property>
  <property fmtid="{D5CDD505-2E9C-101B-9397-08002B2CF9AE}" pid="4" name="MSIP_Label_2fd53d93-3f4c-4b90-b511-bd6bdbb4fba9_Method">
    <vt:lpwstr>Standard</vt:lpwstr>
  </property>
  <property fmtid="{D5CDD505-2E9C-101B-9397-08002B2CF9AE}" pid="5" name="MSIP_Label_2fd53d93-3f4c-4b90-b511-bd6bdbb4fba9_Name">
    <vt:lpwstr>2fd53d93-3f4c-4b90-b511-bd6bdbb4fba9</vt:lpwstr>
  </property>
  <property fmtid="{D5CDD505-2E9C-101B-9397-08002B2CF9AE}" pid="6" name="MSIP_Label_2fd53d93-3f4c-4b90-b511-bd6bdbb4fba9_SiteId">
    <vt:lpwstr>d852d5cd-724c-4128-8812-ffa5db3f8507</vt:lpwstr>
  </property>
  <property fmtid="{D5CDD505-2E9C-101B-9397-08002B2CF9AE}" pid="7" name="MSIP_Label_2fd53d93-3f4c-4b90-b511-bd6bdbb4fba9_ActionId">
    <vt:lpwstr>06ef0455-1e3e-4c6d-8a0f-91608b78eb29</vt:lpwstr>
  </property>
  <property fmtid="{D5CDD505-2E9C-101B-9397-08002B2CF9AE}" pid="8" name="MSIP_Label_2fd53d93-3f4c-4b90-b511-bd6bdbb4fba9_ContentBits">
    <vt:lpwstr>0</vt:lpwstr>
  </property>
  <property fmtid="{D5CDD505-2E9C-101B-9397-08002B2CF9AE}" pid="9" name="ContentTypeId">
    <vt:lpwstr>0x010100FF362316E10529419D1DD0A7CED51553</vt:lpwstr>
  </property>
  <property fmtid="{D5CDD505-2E9C-101B-9397-08002B2CF9AE}" pid="10" name="MediaServiceImageTags">
    <vt:lpwstr/>
  </property>
</Properties>
</file>